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Octubre/"/>
    </mc:Choice>
  </mc:AlternateContent>
  <xr:revisionPtr revIDLastSave="45" documentId="13_ncr:1_{A3F0A740-EC10-4692-95C9-53F550FBDB44}" xr6:coauthVersionLast="47" xr6:coauthVersionMax="47" xr10:uidLastSave="{E069CA87-DEB3-4A0A-8728-A2676FA47F46}"/>
  <bookViews>
    <workbookView xWindow="57480" yWindow="-120" windowWidth="29040" windowHeight="15720" tabRatio="876"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117" r:id="rId8"/>
    <sheet name="Subsidios Sociales" sheetId="62" r:id="rId9"/>
    <sheet name="Aerodom" sheetId="118" r:id="rId10"/>
    <sheet name="Dinámica" sheetId="11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6]!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6]!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6]!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6]!__________tnt1</definedName>
    <definedName name="_________asd1" localSheetId="10">[5]!_________asd1</definedName>
    <definedName name="_________asd1">[6]!_________asd1</definedName>
    <definedName name="_________ROS1">#N/A</definedName>
    <definedName name="_________ROS2">#N/A</definedName>
    <definedName name="_________ROS3">#N/A</definedName>
    <definedName name="_________ROS4">#N/A</definedName>
    <definedName name="_________tAB4">'[7]shared data'!$A$1:$G$71</definedName>
    <definedName name="_________tnt1" localSheetId="10">[5]!_________tnt1</definedName>
    <definedName name="_________tnt1">[6]!_________tnt1</definedName>
    <definedName name="________asd1" localSheetId="10">[5]!________asd1</definedName>
    <definedName name="________asd1">[6]!________asd1</definedName>
    <definedName name="________ROS1">#N/A</definedName>
    <definedName name="________ROS2">#N/A</definedName>
    <definedName name="________ROS3">#N/A</definedName>
    <definedName name="________ROS4">#N/A</definedName>
    <definedName name="________tAB4">'[7]shared data'!$A$1:$G$71</definedName>
    <definedName name="________tnt1" localSheetId="10">[5]!________tnt1</definedName>
    <definedName name="________tnt1">[6]!________tnt1</definedName>
    <definedName name="_______asd1" localSheetId="10">[5]!_______asd1</definedName>
    <definedName name="_______asd1">[6]!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7]shared data'!$A$1:$G$71</definedName>
    <definedName name="_______tnt1" localSheetId="10">[5]!_______tnt1</definedName>
    <definedName name="_______tnt1">[6]!_______tnt1</definedName>
    <definedName name="______asd1" localSheetId="10">[5]!______asd1</definedName>
    <definedName name="______asd1">[6]!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7]shared data'!$A$1:$G$71</definedName>
    <definedName name="______tnt1" localSheetId="10">[5]!______tnt1</definedName>
    <definedName name="______tnt1">[6]!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7]shared data'!$A$1:$G$71</definedName>
    <definedName name="_____tnt1">#N/A</definedName>
    <definedName name="_____TOT58" localSheetId="5">[8]GROWTH!#REF!</definedName>
    <definedName name="_____TOT58" localSheetId="10">[8]GROWTH!#REF!</definedName>
    <definedName name="_____TOT58" localSheetId="4">[8]GROWTH!#REF!</definedName>
    <definedName name="_____TOT58">[8]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7]shared data'!$A$1:$G$71</definedName>
    <definedName name="____tnt1">#N/A</definedName>
    <definedName name="____TOT58" localSheetId="5">[8]GROWTH!#REF!</definedName>
    <definedName name="____TOT58" localSheetId="10">[8]GROWTH!#REF!</definedName>
    <definedName name="____TOT58" localSheetId="4">[8]GROWTH!#REF!</definedName>
    <definedName name="____TOT58">[8]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9]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7]shared data'!$A$1:$G$71</definedName>
    <definedName name="___tnt1">#N/A</definedName>
    <definedName name="___TOT58" localSheetId="5">[8]GROWTH!#REF!</definedName>
    <definedName name="___TOT58" localSheetId="10">[8]GROWTH!#REF!</definedName>
    <definedName name="___TOT58" localSheetId="4">[8]GROWTH!#REF!</definedName>
    <definedName name="___TOT58">[8]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10]C!#REF!</definedName>
    <definedName name="__123Graph_A" localSheetId="10" hidden="1">[10]C!#REF!</definedName>
    <definedName name="__123Graph_A" localSheetId="4" hidden="1">[10]C!#REF!</definedName>
    <definedName name="__123Graph_A" hidden="1">[10]C!#REF!</definedName>
    <definedName name="__123Graph_AChart1" localSheetId="5" hidden="1">[11]IN_Cable!#REF!</definedName>
    <definedName name="__123Graph_AChart1" localSheetId="10" hidden="1">[11]IN_Cable!#REF!</definedName>
    <definedName name="__123Graph_AChart1" localSheetId="4" hidden="1">[11]IN_Cable!#REF!</definedName>
    <definedName name="__123Graph_AChart1" hidden="1">[11]IN_Cable!#REF!</definedName>
    <definedName name="__123Graph_AChart2" hidden="1">[11]IN_Cable!#REF!</definedName>
    <definedName name="__123Graph_AChart3" hidden="1">[11]IN_Cable!#REF!</definedName>
    <definedName name="__123Graph_AChart4" hidden="1">[11]IN_Cable!#REF!</definedName>
    <definedName name="__123Graph_AChart5" hidden="1">[11]IN_Cable!#REF!</definedName>
    <definedName name="__123Graph_AChart6" hidden="1">[11]IN_Cable!#REF!</definedName>
    <definedName name="__123Graph_AChart7" hidden="1">[11]IN_Cable!#REF!</definedName>
    <definedName name="__123Graph_ACurrent" hidden="1">[11]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2]TAB25b!#REF!</definedName>
    <definedName name="__123Graph_ADIFFERENTIAL" hidden="1">[12]TAB25b!#REF!</definedName>
    <definedName name="__123Graph_AINTEREST" localSheetId="4" hidden="1">[12]TAB25b!#REF!</definedName>
    <definedName name="__123Graph_AINTEREST" hidden="1">[12]TAB25b!#REF!</definedName>
    <definedName name="__123Graph_AREER" hidden="1">[13]ER!#REF!</definedName>
    <definedName name="__123Graph_ASPREAD" hidden="1">[12]TAB25b!#REF!</definedName>
    <definedName name="__123Graph_B" localSheetId="5" hidden="1">[14]FLUJO!$B$7929:$C$7929</definedName>
    <definedName name="__123Graph_B" localSheetId="4" hidden="1">[14]FLUJO!$B$7929:$C$7929</definedName>
    <definedName name="__123Graph_B" hidden="1">[15]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6]G!#REF!</definedName>
    <definedName name="__123Graph_BCurrent" hidden="1">[16]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2]TAB25b!#REF!</definedName>
    <definedName name="__123Graph_BINTEREST" hidden="1">[12]TAB25b!#REF!</definedName>
    <definedName name="__123Graph_BREER" localSheetId="4" hidden="1">[13]ER!#REF!</definedName>
    <definedName name="__123Graph_BREER" hidden="1">[13]ER!#REF!</definedName>
    <definedName name="__123Graph_C" localSheetId="5" hidden="1">[14]FLUJO!$B$7936:$C$7936</definedName>
    <definedName name="__123Graph_C" localSheetId="4" hidden="1">[14]FLUJO!$B$7936:$C$7936</definedName>
    <definedName name="__123Graph_C" hidden="1">[15]FLUJO!$B$7936:$C$7936</definedName>
    <definedName name="__123Graph_CCurrent" localSheetId="5" hidden="1">'[17]Base Original'!#REF!</definedName>
    <definedName name="__123Graph_CCurrent" localSheetId="10" hidden="1">'[17]Base Original'!#REF!</definedName>
    <definedName name="__123Graph_CCurrent" localSheetId="4" hidden="1">'[17]Base Original'!#REF!</definedName>
    <definedName name="__123Graph_CCurrent" hidden="1">'[17]Base Original'!#REF!</definedName>
    <definedName name="__123Graph_CREER" localSheetId="5" hidden="1">[13]ER!#REF!</definedName>
    <definedName name="__123Graph_CREER" localSheetId="10" hidden="1">[13]ER!#REF!</definedName>
    <definedName name="__123Graph_CREER" localSheetId="4" hidden="1">[13]ER!#REF!</definedName>
    <definedName name="__123Graph_CREER" hidden="1">[13]ER!#REF!</definedName>
    <definedName name="__123Graph_D" localSheetId="5" hidden="1">[14]FLUJO!$B$7942:$C$7942</definedName>
    <definedName name="__123Graph_D" localSheetId="4" hidden="1">[14]FLUJO!$B$7942:$C$7942</definedName>
    <definedName name="__123Graph_D" hidden="1">[15]FLUJO!$B$7942:$C$7942</definedName>
    <definedName name="__123Graph_DCurrent" localSheetId="5" hidden="1">'[17]Base Original'!#REF!</definedName>
    <definedName name="__123Graph_DCurrent" localSheetId="10" hidden="1">'[17]Base Original'!#REF!</definedName>
    <definedName name="__123Graph_DCurrent" localSheetId="4" hidden="1">'[17]Base Original'!#REF!</definedName>
    <definedName name="__123Graph_DCurrent" hidden="1">'[17]Base Original'!#REF!</definedName>
    <definedName name="__123Graph_E" localSheetId="5" hidden="1">[10]C!#REF!</definedName>
    <definedName name="__123Graph_E" localSheetId="10" hidden="1">[10]C!#REF!</definedName>
    <definedName name="__123Graph_E" localSheetId="4" hidden="1">[10]C!#REF!</definedName>
    <definedName name="__123Graph_E" hidden="1">[10]C!#REF!</definedName>
    <definedName name="__123Graph_ECurrent" localSheetId="5" hidden="1">'[17]Base Original'!#REF!</definedName>
    <definedName name="__123Graph_ECurrent" localSheetId="10" hidden="1">'[17]Base Original'!#REF!</definedName>
    <definedName name="__123Graph_ECurrent" localSheetId="4" hidden="1">'[17]Base Original'!#REF!</definedName>
    <definedName name="__123Graph_ECurrent" hidden="1">'[17]Base Original'!#REF!</definedName>
    <definedName name="__123Graph_F" localSheetId="5" hidden="1">[10]C!#REF!</definedName>
    <definedName name="__123Graph_F" localSheetId="10" hidden="1">[10]C!#REF!</definedName>
    <definedName name="__123Graph_F" localSheetId="4" hidden="1">[10]C!#REF!</definedName>
    <definedName name="__123Graph_F" hidden="1">[10]C!#REF!</definedName>
    <definedName name="__123Graph_FCurrent" localSheetId="5" hidden="1">[18]Base!#REF!</definedName>
    <definedName name="__123Graph_FCurrent" localSheetId="10" hidden="1">[18]Base!#REF!</definedName>
    <definedName name="__123Graph_FCurrent" localSheetId="4" hidden="1">[18]Base!#REF!</definedName>
    <definedName name="__123Graph_FCurrent" hidden="1">[18]Base!#REF!</definedName>
    <definedName name="__123Graph_X" localSheetId="5" hidden="1">[14]FLUJO!$B$7906:$C$7906</definedName>
    <definedName name="__123Graph_X" localSheetId="4" hidden="1">[14]FLUJO!$B$7906:$C$7906</definedName>
    <definedName name="__123Graph_X" hidden="1">[15]FLUJO!$B$7906:$C$7906</definedName>
    <definedName name="__123Graph_XDIFFERENTIAL" localSheetId="5" hidden="1">[12]TAB25b!#REF!</definedName>
    <definedName name="__123Graph_XDIFFERENTIAL" localSheetId="10" hidden="1">[12]TAB25b!#REF!</definedName>
    <definedName name="__123Graph_XDIFFERENTIAL" localSheetId="4" hidden="1">[12]TAB25b!#REF!</definedName>
    <definedName name="__123Graph_XDIFFERENTIAL" hidden="1">[12]TAB25b!#REF!</definedName>
    <definedName name="__123Graph_XSPREAD" localSheetId="5" hidden="1">[12]TAB25b!#REF!</definedName>
    <definedName name="__123Graph_XSPREAD" localSheetId="10" hidden="1">[12]TAB25b!#REF!</definedName>
    <definedName name="__123Graph_XSPREAD" localSheetId="4" hidden="1">[12]TAB25b!#REF!</definedName>
    <definedName name="__123Graph_XSPREAD" hidden="1">[12]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4">[19]!'[Macros Import].qbop'</definedName>
    <definedName name="__2Macros_Import_.qbop">[19]!'[Macros Import].qbop'</definedName>
    <definedName name="__3__123Graph_ACPI_ER_LOG" localSheetId="5" hidden="1">[13]ER!#REF!</definedName>
    <definedName name="__3__123Graph_ACPI_ER_LOG" localSheetId="10" hidden="1">[13]ER!#REF!</definedName>
    <definedName name="__3__123Graph_ACPI_ER_LOG" localSheetId="4" hidden="1">[13]ER!#REF!</definedName>
    <definedName name="__3__123Graph_ACPI_ER_LOG" hidden="1">[13]ER!#REF!</definedName>
    <definedName name="__4__123Graph_BCPI_ER_LOG" localSheetId="5" hidden="1">[13]ER!#REF!</definedName>
    <definedName name="__4__123Graph_BCPI_ER_LOG" localSheetId="10" hidden="1">[13]ER!#REF!</definedName>
    <definedName name="__4__123Graph_BCPI_ER_LOG" localSheetId="4" hidden="1">[13]ER!#REF!</definedName>
    <definedName name="__4__123Graph_BCPI_ER_LOG" hidden="1">[13]ER!#REF!</definedName>
    <definedName name="__5__123Graph_BIBA_IBRD" localSheetId="5" hidden="1">[13]WB!#REF!</definedName>
    <definedName name="__5__123Graph_BIBA_IBRD" localSheetId="10" hidden="1">[13]WB!#REF!</definedName>
    <definedName name="__5__123Graph_BIBA_IBRD" localSheetId="4" hidden="1">[13]WB!#REF!</definedName>
    <definedName name="__5__123Graph_BIBA_IBRD" hidden="1">[13]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20]A 11'!#REF!</definedName>
    <definedName name="__9CONSOL_DEPOSITS" localSheetId="10">'[20]A 11'!#REF!</definedName>
    <definedName name="__9CONSOL_DEPOSITS" localSheetId="4">'[20]A 11'!#REF!</definedName>
    <definedName name="__9CONSOL_DEPOSITS">'[20]A 11'!#REF!</definedName>
    <definedName name="__asd1" localSheetId="10">[5]!__asd1</definedName>
    <definedName name="__asd1">[6]!__asd1</definedName>
    <definedName name="__AUS1" localSheetId="5">#REF!</definedName>
    <definedName name="__AUS1" localSheetId="10">#REF!</definedName>
    <definedName name="__AUS1" localSheetId="4">#REF!</definedName>
    <definedName name="__AUS1">#REF!</definedName>
    <definedName name="__BOP2" localSheetId="5">[21]BoP!#REF!</definedName>
    <definedName name="__BOP2" localSheetId="10">[21]BoP!#REF!</definedName>
    <definedName name="__BOP2" localSheetId="4">[21]BoP!#REF!</definedName>
    <definedName name="__BOP2">[21]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9]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1]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7]shared data'!$A$1:$G$71</definedName>
    <definedName name="__tnt1" localSheetId="10">[5]!__tnt1</definedName>
    <definedName name="__tnt1">[6]!__tnt1</definedName>
    <definedName name="__TOT58" localSheetId="5">[8]GROWTH!#REF!</definedName>
    <definedName name="__TOT58" localSheetId="10">[8]GROWTH!#REF!</definedName>
    <definedName name="__TOT58" localSheetId="4">[8]GROWTH!#REF!</definedName>
    <definedName name="__TOT58">[8]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2]WB!$Q$255:$AK$255</definedName>
    <definedName name="_10_0GRÁFICO_N_10.2" localSheetId="5">[23]Afiliados!#REF!</definedName>
    <definedName name="_10_0GRÁFICO_N_10.2" localSheetId="10">[23]Afiliados!#REF!</definedName>
    <definedName name="_10_0GRÁFICO_N_10.2" localSheetId="4">[23]Afiliados!#REF!</definedName>
    <definedName name="_10_0GRÁFICO_N_10.2">[23]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2]ER!#REF!</definedName>
    <definedName name="_11__123Graph_BCPI_ER_LOG" localSheetId="10" hidden="1">[22]ER!#REF!</definedName>
    <definedName name="_11__123Graph_BCPI_ER_LOG" localSheetId="4" hidden="1">[22]ER!#REF!</definedName>
    <definedName name="_11__123Graph_BCPI_ER_LOG" hidden="1">[22]ER!#REF!</definedName>
    <definedName name="_11absorc" localSheetId="5">[24]Programa!#REF!</definedName>
    <definedName name="_11absorc" localSheetId="10">[25]Programa!#REF!</definedName>
    <definedName name="_11absorc" localSheetId="4">[24]Programa!#REF!</definedName>
    <definedName name="_11absorc">[24]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2]WB!$Q$62:$AK$62</definedName>
    <definedName name="_12__123Graph_BIBA_IBRD" localSheetId="5" hidden="1">[22]WB!#REF!</definedName>
    <definedName name="_12__123Graph_BIBA_IBRD" localSheetId="10" hidden="1">[22]WB!#REF!</definedName>
    <definedName name="_12__123Graph_BIBA_IBRD" localSheetId="4" hidden="1">[22]WB!#REF!</definedName>
    <definedName name="_12__123Graph_BIBA_IBRD" hidden="1">[22]WB!#REF!</definedName>
    <definedName name="_12c" localSheetId="5">[24]Programa!#REF!</definedName>
    <definedName name="_12c" localSheetId="10">[25]Programa!#REF!</definedName>
    <definedName name="_12c" localSheetId="4">[24]Programa!#REF!</definedName>
    <definedName name="_12c">[24]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4">[19]!'[Macros Import].qbop'</definedName>
    <definedName name="_15Macros_Import_.qbop">[19]!'[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2]WB!$Q$257:$AK$257</definedName>
    <definedName name="_17__123Graph_AWB_ADJ_PRJ" hidden="1">[22]WB!$Q$255:$AK$255</definedName>
    <definedName name="_19__123Graph_BCPI_ER_LOG" localSheetId="5" hidden="1">[22]ER!#REF!</definedName>
    <definedName name="_19__123Graph_BCPI_ER_LOG" localSheetId="10" hidden="1">[22]ER!#REF!</definedName>
    <definedName name="_19__123Graph_BCPI_ER_LOG" localSheetId="4" hidden="1">[22]ER!#REF!</definedName>
    <definedName name="_19__123Graph_BCPI_ER_LOG" hidden="1">[22]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6]!'[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2]ER!#REF!</definedName>
    <definedName name="_2__123Graph_ACPI_ER_LOG" localSheetId="10" hidden="1">[22]ER!#REF!</definedName>
    <definedName name="_2__123Graph_ACPI_ER_LOG" localSheetId="4" hidden="1">[22]ER!#REF!</definedName>
    <definedName name="_2__123Graph_ACPI_ER_LOG" hidden="1">[22]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2]WB!#REF!</definedName>
    <definedName name="_20__123Graph_BIBA_IBRD" localSheetId="10" hidden="1">[22]WB!#REF!</definedName>
    <definedName name="_20__123Graph_BIBA_IBRD" localSheetId="4" hidden="1">[22]WB!#REF!</definedName>
    <definedName name="_20__123Graph_BIBA_IBRD" hidden="1">[22]WB!#REF!</definedName>
    <definedName name="_20__123Graph_XREALEX_WAGE" localSheetId="5" hidden="1">[27]PRIVATE!#REF!</definedName>
    <definedName name="_20__123Graph_XREALEX_WAGE" localSheetId="10" hidden="1">[27]PRIVATE!#REF!</definedName>
    <definedName name="_20__123Graph_XREALEX_WAGE" localSheetId="4" hidden="1">[27]PRIVATE!#REF!</definedName>
    <definedName name="_20__123Graph_XREALEX_WAGE" hidden="1">[27]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8]!'[Macros Import].qbop'</definedName>
    <definedName name="_24Macros_Import_.qbop">[28]!'[Macros Import].qbop'</definedName>
    <definedName name="_25__123Graph_ACPI_ER_LOG" localSheetId="5" hidden="1">[29]ER!#REF!</definedName>
    <definedName name="_25__123Graph_ACPI_ER_LOG" localSheetId="10" hidden="1">[29]ER!#REF!</definedName>
    <definedName name="_25__123Graph_ACPI_ER_LOG" localSheetId="4" hidden="1">[29]ER!#REF!</definedName>
    <definedName name="_25__123Graph_ACPI_ER_LOG" hidden="1">[29]ER!#REF!</definedName>
    <definedName name="_25__123Graph_BWB_ADJ_PRJ" hidden="1">[22]WB!$Q$257:$AK$257</definedName>
    <definedName name="_26__123Graph_BCPI_ER_LOG" localSheetId="5" hidden="1">[29]ER!#REF!</definedName>
    <definedName name="_26__123Graph_BCPI_ER_LOG" localSheetId="10" hidden="1">[29]ER!#REF!</definedName>
    <definedName name="_26__123Graph_BCPI_ER_LOG" localSheetId="4" hidden="1">[29]ER!#REF!</definedName>
    <definedName name="_26__123Graph_BCPI_ER_LOG" hidden="1">[29]ER!#REF!</definedName>
    <definedName name="_27__123Graph_ACPI_ER_LOG" localSheetId="5" hidden="1">[13]ER!#REF!</definedName>
    <definedName name="_27__123Graph_ACPI_ER_LOG" localSheetId="10" hidden="1">[13]ER!#REF!</definedName>
    <definedName name="_27__123Graph_ACPI_ER_LOG" localSheetId="4" hidden="1">[13]ER!#REF!</definedName>
    <definedName name="_27__123Graph_ACPI_ER_LOG" hidden="1">[13]ER!#REF!</definedName>
    <definedName name="_27__123Graph_BIBA_IBRD" localSheetId="5" hidden="1">[29]WB!#REF!</definedName>
    <definedName name="_27__123Graph_BIBA_IBRD" localSheetId="10" hidden="1">[29]WB!#REF!</definedName>
    <definedName name="_27__123Graph_BIBA_IBRD" localSheetId="4" hidden="1">[29]WB!#REF!</definedName>
    <definedName name="_27__123Graph_BIBA_IBRD" hidden="1">[29]WB!#REF!</definedName>
    <definedName name="_27_0CUADRO_N__4." localSheetId="5">[30]monthly!#REF!</definedName>
    <definedName name="_27_0CUADRO_N__4." localSheetId="10">[31]monthly!#REF!</definedName>
    <definedName name="_27_0CUADRO_N__4." localSheetId="4">[30]monthly!#REF!</definedName>
    <definedName name="_27_0CUADRO_N__4.">[32]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4">[33]!'[Macros Import].qbop'</definedName>
    <definedName name="_2Macros_Import_.qbop">[33]!'[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3]ER!#REF!</definedName>
    <definedName name="_3__123Graph_ACPI_ER_LOG" localSheetId="10" hidden="1">[13]ER!#REF!</definedName>
    <definedName name="_3__123Graph_ACPI_ER_LOG" localSheetId="4" hidden="1">[13]ER!#REF!</definedName>
    <definedName name="_3__123Graph_ACPI_ER_LOG" hidden="1">[13]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7]PRIVATE!#REF!</definedName>
    <definedName name="_30__123Graph_XREALEX_WAGE" localSheetId="10" hidden="1">[27]PRIVATE!#REF!</definedName>
    <definedName name="_30__123Graph_XREALEX_WAGE" localSheetId="4" hidden="1">[27]PRIVATE!#REF!</definedName>
    <definedName name="_30__123Graph_XREALEX_WAGE" hidden="1">[27]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30]monthly!#REF!</definedName>
    <definedName name="_31_0GRÁFICO_N_10.2" localSheetId="10">[31]monthly!#REF!</definedName>
    <definedName name="_31_0GRÁFICO_N_10.2" localSheetId="4">[30]monthly!#REF!</definedName>
    <definedName name="_31_0GRÁFICO_N_10.2">[32]monthly!#REF!</definedName>
    <definedName name="_31CONSOL_DEPOSITS" localSheetId="5">'[34]A 11'!#REF!</definedName>
    <definedName name="_31CONSOL_DEPOSITS" localSheetId="10">'[34]A 11'!#REF!</definedName>
    <definedName name="_31CONSOL_DEPOSITS" localSheetId="4">'[34]A 11'!#REF!</definedName>
    <definedName name="_31CONSOL_DEPOSITS">'[34]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3]ER!#REF!</definedName>
    <definedName name="_4">#N/A</definedName>
    <definedName name="_4__123Graph_BCPI_ER_LOG" hidden="1">[13]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3]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3]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2]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20]A 11'!#REF!</definedName>
    <definedName name="_68CONSOL_DEPOSITS">'[20]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2]ER!#REF!</definedName>
    <definedName name="_7__123Graph_ACPI_ER_LOG" localSheetId="10" hidden="1">[22]ER!#REF!</definedName>
    <definedName name="_7__123Graph_ACPI_ER_LOG" localSheetId="4" hidden="1">[22]ER!#REF!</definedName>
    <definedName name="_7__123Graph_ACPI_ER_LOG" hidden="1">[22]ER!#REF!</definedName>
    <definedName name="_7_0absorc" localSheetId="5">[24]Programa!#REF!</definedName>
    <definedName name="_7_0absorc" localSheetId="10">[25]Programa!#REF!</definedName>
    <definedName name="_7_0absorc" localSheetId="4">[24]Programa!#REF!</definedName>
    <definedName name="_7_0absorc">[24]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4]Programa!#REF!</definedName>
    <definedName name="_8_0c" localSheetId="10">[25]Programa!#REF!</definedName>
    <definedName name="_8_0c" localSheetId="4">[24]Programa!#REF!</definedName>
    <definedName name="_8_0c">[24]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3]Afiliados!#REF!</definedName>
    <definedName name="_9_0CUADRO_N__4." localSheetId="10">[23]Afiliados!#REF!</definedName>
    <definedName name="_9_0CUADRO_N__4." localSheetId="4">[23]Afiliados!#REF!</definedName>
    <definedName name="_9_0CUADRO_N__4.">[23]Afiliados!#REF!</definedName>
    <definedName name="_9CONSOL_DEPOSITS" localSheetId="5">'[35]A 11'!#REF!</definedName>
    <definedName name="_9CONSOL_DEPOSITS" localSheetId="10">'[35]A 11'!#REF!</definedName>
    <definedName name="_9CONSOL_DEPOSITS" localSheetId="4">'[35]A 11'!#REF!</definedName>
    <definedName name="_9CONSOL_DEPOSITS">'[35]A 11'!#REF!</definedName>
    <definedName name="_aaV110" localSheetId="5">[36]QNEWLOR!#REF!</definedName>
    <definedName name="_aaV110" localSheetId="10">[36]QNEWLOR!#REF!</definedName>
    <definedName name="_aaV110" localSheetId="4">[36]QNEWLOR!#REF!</definedName>
    <definedName name="_aaV110">[36]QNEWLOR!#REF!</definedName>
    <definedName name="_aIV114" localSheetId="5">[36]QNEWLOR!#REF!</definedName>
    <definedName name="_aIV114" localSheetId="10">[36]QNEWLOR!#REF!</definedName>
    <definedName name="_aIV114" localSheetId="4">[36]QNEWLOR!#REF!</definedName>
    <definedName name="_aIV114">[36]QNEWLOR!#REF!</definedName>
    <definedName name="_aIV190" localSheetId="4">[36]QNEWLOR!#REF!</definedName>
    <definedName name="_aIV190">[36]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7]BoP!#REF!</definedName>
    <definedName name="_bop3">[38]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5]Programa!#REF!</definedName>
    <definedName name="_dcc98">[24]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9]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hidden="1">[40]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41]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42]Fax a enviar'!#REF!</definedName>
    <definedName name="_MatMult_AxB" hidden="1">'[42]Fax a enviar'!#REF!</definedName>
    <definedName name="_MatMult_B" hidden="1">'[42]Fax a enviar'!#REF!</definedName>
    <definedName name="_mcv2">[43]Q2!$E$63:$AH$63</definedName>
    <definedName name="_me98" localSheetId="5">[24]Programa!#REF!</definedName>
    <definedName name="_me98" localSheetId="10">[25]Programa!#REF!</definedName>
    <definedName name="_me98" localSheetId="4">[24]Programa!#REF!</definedName>
    <definedName name="_me98">[24]Programa!#REF!</definedName>
    <definedName name="_MEX1" localSheetId="5">#REF!</definedName>
    <definedName name="_MEX1" localSheetId="10">#REF!</definedName>
    <definedName name="_MEX1" localSheetId="4">#REF!</definedName>
    <definedName name="_MEX1">#REF!</definedName>
    <definedName name="_mk14" localSheetId="5">[44]NFPEntps!#REF!</definedName>
    <definedName name="_mk14" localSheetId="10">[45]NFPEntps!#REF!</definedName>
    <definedName name="_mk14" localSheetId="4">[44]NFPEntps!#REF!</definedName>
    <definedName name="_mk14">[44]NFPEntps!#REF!</definedName>
    <definedName name="_MTS2" localSheetId="5">'[46]Annual Tables'!#REF!</definedName>
    <definedName name="_MTS2" localSheetId="10">'[46]Annual Tables'!#REF!</definedName>
    <definedName name="_MTS2" localSheetId="4">'[46]Annual Tables'!#REF!</definedName>
    <definedName name="_MTS2">'[46]Annual Tables'!#REF!</definedName>
    <definedName name="_NA1" localSheetId="5">[47]raw!#REF!</definedName>
    <definedName name="_NA1" localSheetId="10">[47]raw!#REF!</definedName>
    <definedName name="_NA1" localSheetId="4">[47]raw!#REF!</definedName>
    <definedName name="_NA1">[47]raw!#REF!</definedName>
    <definedName name="_NA2" localSheetId="5">[47]raw!#REF!</definedName>
    <definedName name="_NA2" localSheetId="10">[47]raw!#REF!</definedName>
    <definedName name="_NA2" localSheetId="4">[47]raw!#REF!</definedName>
    <definedName name="_NA2">[47]raw!#REF!</definedName>
    <definedName name="_NA3" localSheetId="5">[47]raw!#REF!</definedName>
    <definedName name="_NA3" localSheetId="10">[47]raw!#REF!</definedName>
    <definedName name="_NA3" localSheetId="4">[47]raw!#REF!</definedName>
    <definedName name="_NA3">[47]raw!#REF!</definedName>
    <definedName name="_NB1">[47]raw!#REF!</definedName>
    <definedName name="_NB2">[47]raw!#REF!</definedName>
    <definedName name="_NB3" localSheetId="10">[48]raw!$A$513:$F$513</definedName>
    <definedName name="_NB3">[49]raw!$A$513:$F$513</definedName>
    <definedName name="_NC1" localSheetId="5">[47]raw!#REF!</definedName>
    <definedName name="_NC1" localSheetId="10">[47]raw!#REF!</definedName>
    <definedName name="_NC1" localSheetId="4">[47]raw!#REF!</definedName>
    <definedName name="_NC1">[47]raw!#REF!</definedName>
    <definedName name="_NC3" localSheetId="5">[47]raw!#REF!</definedName>
    <definedName name="_NC3" localSheetId="10">[47]raw!#REF!</definedName>
    <definedName name="_NC3" localSheetId="4">[47]raw!#REF!</definedName>
    <definedName name="_NC3">[47]raw!#REF!</definedName>
    <definedName name="_NC4" localSheetId="5">[47]raw!#REF!</definedName>
    <definedName name="_NC4" localSheetId="10">[47]raw!#REF!</definedName>
    <definedName name="_NC4" localSheetId="4">[47]raw!#REF!</definedName>
    <definedName name="_NC4">[47]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6]Index!#REF!</definedName>
    <definedName name="_PAG2">[46]Index!#REF!</definedName>
    <definedName name="_PAG3" localSheetId="4">[46]Index!#REF!</definedName>
    <definedName name="_PAG3">[46]Index!#REF!</definedName>
    <definedName name="_PAG4">[46]Index!#REF!</definedName>
    <definedName name="_PAG5">[46]Index!#REF!</definedName>
    <definedName name="_PAG6">[46]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5]Programa!#REF!</definedName>
    <definedName name="_pib98">[24]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6]QNEWLOR!#REF!</definedName>
    <definedName name="_qV196">[36]QNEWLOR!#REF!</definedName>
    <definedName name="_red42" localSheetId="10">'[50]RED Table 41'!$A$7:$I$7</definedName>
    <definedName name="_red42">'[51]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7]RES!#REF!</definedName>
    <definedName name="_RES2" localSheetId="10">[37]RES!#REF!</definedName>
    <definedName name="_RES2" localSheetId="4">[37]RES!#REF!</definedName>
    <definedName name="_RES2">[37]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52]R7!$A$1:$G$31</definedName>
    <definedName name="_TAB1" localSheetId="5">#REF!</definedName>
    <definedName name="_TAB1" localSheetId="10">#REF!</definedName>
    <definedName name="_TAB1" localSheetId="4">#REF!</definedName>
    <definedName name="_TAB1">#REF!</definedName>
    <definedName name="_TAB10" localSheetId="4">[53]TC!#REF!</definedName>
    <definedName name="_TAB10">[53]TC!#REF!</definedName>
    <definedName name="_TAB11" localSheetId="4">[53]TC!#REF!</definedName>
    <definedName name="_TAB11">[53]TC!#REF!</definedName>
    <definedName name="_TAB12" localSheetId="5">#REF!</definedName>
    <definedName name="_TAB12" localSheetId="10">#REF!</definedName>
    <definedName name="_TAB12" localSheetId="4">#REF!</definedName>
    <definedName name="_TAB12">#REF!</definedName>
    <definedName name="_TAB13" localSheetId="4">[53]TC!#REF!</definedName>
    <definedName name="_TAB13">[53]TC!#REF!</definedName>
    <definedName name="_TAB16" localSheetId="4">[53]Null1!#REF!</definedName>
    <definedName name="_TAB16">[53]Null1!#REF!</definedName>
    <definedName name="_TAB18">[53]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53]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54]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53]TC!#REF!</definedName>
    <definedName name="_TAB5" localSheetId="10">[53]TC!#REF!</definedName>
    <definedName name="_TAB5" localSheetId="4">[53]TC!#REF!</definedName>
    <definedName name="_TAB5">[53]TC!#REF!</definedName>
    <definedName name="_TAB6" localSheetId="5">[53]TC!#REF!</definedName>
    <definedName name="_TAB6" localSheetId="10">[53]TC!#REF!</definedName>
    <definedName name="_TAB6" localSheetId="4">[53]TC!#REF!</definedName>
    <definedName name="_TAB6">[53]TC!#REF!</definedName>
    <definedName name="_TAB7" localSheetId="5">#REF!</definedName>
    <definedName name="_TAB7" localSheetId="10">#REF!</definedName>
    <definedName name="_TAB7" localSheetId="4">#REF!</definedName>
    <definedName name="_TAB7">#REF!</definedName>
    <definedName name="_TAB8" localSheetId="5">[53]TC!#REF!</definedName>
    <definedName name="_TAB8" localSheetId="10">[53]TC!#REF!</definedName>
    <definedName name="_TAB8" localSheetId="4">[53]TC!#REF!</definedName>
    <definedName name="_TAB8">[53]TC!#REF!</definedName>
    <definedName name="_TAB9" localSheetId="5">[53]TC!#REF!</definedName>
    <definedName name="_TAB9" localSheetId="10">[53]TC!#REF!</definedName>
    <definedName name="_TAB9" localSheetId="4">[53]TC!#REF!</definedName>
    <definedName name="_TAB9">[53]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55]anex7!#REF!</definedName>
    <definedName name="_Toc191191306_3" localSheetId="10">[55]anex7!#REF!</definedName>
    <definedName name="_Toc191191306_3" localSheetId="4">[55]anex7!#REF!</definedName>
    <definedName name="_Toc191191306_3">[55]anex7!#REF!</definedName>
    <definedName name="_TOT58" localSheetId="5">[8]GROWTH!#REF!</definedName>
    <definedName name="_TOT58" localSheetId="10">[8]GROWTH!#REF!</definedName>
    <definedName name="_TOT58" localSheetId="4">[8]GROWTH!#REF!</definedName>
    <definedName name="_TOT58">[8]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6]!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2]WB!#REF!</definedName>
    <definedName name="a" localSheetId="10" hidden="1">[22]WB!#REF!</definedName>
    <definedName name="a" localSheetId="4" hidden="1">[22]WB!#REF!</definedName>
    <definedName name="a" hidden="1">[22]WB!#REF!</definedName>
    <definedName name="a\V104" localSheetId="5">[36]QNEWLOR!#REF!</definedName>
    <definedName name="a\V104" localSheetId="10">[36]QNEWLOR!#REF!</definedName>
    <definedName name="a\V104" localSheetId="4">[36]QNEWLOR!#REF!</definedName>
    <definedName name="a\V104">[36]QNEWLOR!#REF!</definedName>
    <definedName name="A_impresión_IM">'[57]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8]Ranking Bancario'!$AX$4:$BB$54</definedName>
    <definedName name="Act.Inmv.Neto">'[58]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9]COP FED'!#REF!</definedName>
    <definedName name="ACwvu.PLA1." localSheetId="10" hidden="1">'[59]COP FED'!#REF!</definedName>
    <definedName name="ACwvu.PLA1." localSheetId="4" hidden="1">'[59]COP FED'!#REF!</definedName>
    <definedName name="ACwvu.PLA1." hidden="1">'[59]COP FED'!#REF!</definedName>
    <definedName name="ACwvu.PLA2." hidden="1">'[59]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60]CIRRs!$C$59</definedName>
    <definedName name="Adf">[60]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6]!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8]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61]Expenditure &amp; Saving'!$AF$1:$AF$65536</definedName>
    <definedName name="AI">'[62]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63]GYP!$A$2</definedName>
    <definedName name="AJUSTE2" localSheetId="10">[64]GYP!$A$2</definedName>
    <definedName name="AJUSTE2">[65]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66]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67]Q1!#REF!</definedName>
    <definedName name="ALTNGDP_R" localSheetId="10">[68]Q1!#REF!</definedName>
    <definedName name="ALTNGDP_R" localSheetId="4">[67]Q1!#REF!</definedName>
    <definedName name="ALTNGDP_R">[67]Q1!#REF!</definedName>
    <definedName name="ALTPCPI" localSheetId="5">[67]Q3!#REF!</definedName>
    <definedName name="ALTPCPI" localSheetId="10">[68]Q3!#REF!</definedName>
    <definedName name="ALTPCPI" localSheetId="4">[67]Q3!#REF!</definedName>
    <definedName name="ALTPCPI">[67]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9]Debt!#REF!</definedName>
    <definedName name="AMTZ_NEW" localSheetId="10">[69]Debt!#REF!</definedName>
    <definedName name="AMTZ_NEW" localSheetId="4">[69]Debt!#REF!</definedName>
    <definedName name="AMTZ_NEW">[69]Debt!#REF!</definedName>
    <definedName name="AMTZ_OLD" localSheetId="5">[69]Debt!#REF!</definedName>
    <definedName name="AMTZ_OLD" localSheetId="10">[69]Debt!#REF!</definedName>
    <definedName name="AMTZ_OLD" localSheetId="4">[69]Debt!#REF!</definedName>
    <definedName name="AMTZ_OLD">[69]Debt!#REF!</definedName>
    <definedName name="AMTZ_TOT" localSheetId="5">[69]Debt!#REF!</definedName>
    <definedName name="AMTZ_TOT" localSheetId="10">[69]Debt!#REF!</definedName>
    <definedName name="AMTZ_TOT" localSheetId="4">[69]Debt!#REF!</definedName>
    <definedName name="AMTZ_TOT">[69]Debt!#REF!</definedName>
    <definedName name="ANEXO2" localSheetId="5">[70]BCP!#REF!</definedName>
    <definedName name="ANEXO2" localSheetId="10">[70]BCP!#REF!</definedName>
    <definedName name="ANEXO2" localSheetId="4">[70]BCP!#REF!</definedName>
    <definedName name="ANEXO2">[70]BCP!#REF!</definedName>
    <definedName name="ANEXO3">#N/A</definedName>
    <definedName name="ANEXO4">#N/A</definedName>
    <definedName name="ANEXO5">#N/A</definedName>
    <definedName name="ANEXO6">#N/A</definedName>
    <definedName name="annual" localSheetId="10">[71]Contribution!$C$326:$DC$340</definedName>
    <definedName name="annual">[7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73]Federal-r'!$HE$5487</definedName>
    <definedName name="Apalancamiento">'[58]Ranking Bancario'!$R$6:$V$54</definedName>
    <definedName name="apigraphs">#N/A</definedName>
    <definedName name="appendix">[36]QNEWLOR!$J$3:$AU$7,[36]QNEWLOR!$J$21:$AU$77,[36]QNEWLOR!$J$91:$AU$149</definedName>
    <definedName name="APU" localSheetId="5">#REF!</definedName>
    <definedName name="APU" localSheetId="10">#REF!</definedName>
    <definedName name="APU" localSheetId="4">#REF!</definedName>
    <definedName name="APU">#REF!</definedName>
    <definedName name="AR">[74]ARBOL!$C$3</definedName>
    <definedName name="Arbol">'[58]Arbol Rentabilidad'!$B$6:$H$68</definedName>
    <definedName name="_xlnm.Print_Area">[75]MONTHLY!$A$2:$U$25,[75]MONTHLY!$A$29:$U$66,[75]MONTHLY!$A$71:$U$124,[75]MONTHLY!$A$127:$U$180,[75]MONTHLY!$A$183:$U$238,[75]MONTHLY!$A$244:$U$287,[7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76]Fax a enviar'!#REF!</definedName>
    <definedName name="as" hidden="1">'[7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74]SOLVENCIA!$D$48</definedName>
    <definedName name="Assistance">[7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78]nonopec!$D$424:$D$433</definedName>
    <definedName name="atrade" localSheetId="4">[19]!atrade</definedName>
    <definedName name="atrade">[19]!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79]OECD wgt'!$B$13</definedName>
    <definedName name="Austria_wt">'[79]OECD wgt'!$B$14</definedName>
    <definedName name="Average_Daily_Depreciation">'[80]Inter-Bank'!$G$5</definedName>
    <definedName name="Average_Weekly_Depreciation">'[80]Inter-Bank'!$K$5</definedName>
    <definedName name="Average_Weekly_Inter_Bank_Exchange_Rate">'[8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60]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6]Annual Tables'!#REF!</definedName>
    <definedName name="base">'[8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81]K. IMF Base'!#REF!</definedName>
    <definedName name="baseflow" localSheetId="10">'[81]K. IMF Base'!#REF!</definedName>
    <definedName name="baseflow" localSheetId="4">'[81]K. IMF Base'!#REF!</definedName>
    <definedName name="baseflow">'[8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82]Crédito SPNF (fiscal)'!#REF!</definedName>
    <definedName name="BDEAC">[60]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60]CIRRs!$C$79</definedName>
    <definedName name="Bei" localSheetId="5">[83]terms!#REF!</definedName>
    <definedName name="Bei" localSheetId="10">[83]terms!#REF!</definedName>
    <definedName name="Bei" localSheetId="4">[83]terms!#REF!</definedName>
    <definedName name="Bei">[83]terms!#REF!</definedName>
    <definedName name="Belgium_wt">'[7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8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4">[85]!BFLD_DF</definedName>
    <definedName name="BFLD_DF">[8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7]raw!#REF!</definedName>
    <definedName name="BIO" localSheetId="10">[47]raw!#REF!</definedName>
    <definedName name="BIO" localSheetId="4">[47]raw!#REF!</definedName>
    <definedName name="BIO">[47]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86]RECIMP99!$A$1:$Q$74</definedName>
    <definedName name="BLOQUE2">[86]RECIMP2000!$A$1:$Q$74</definedName>
    <definedName name="BLOQUE3">[86]RECIMP99!$A$274:$Q$274</definedName>
    <definedName name="BLOQUE4">[86]RECIMP2000real!$A$1:$Q$74</definedName>
    <definedName name="BLOQUE5">[86]RECIMP99!$V$1:$AK$74</definedName>
    <definedName name="BLOQUE6">[86]RECIMP2000!$W$1:$AJ$75</definedName>
    <definedName name="BLOQUE7">[86]RECIMP99!$V$274:$AK$274</definedName>
    <definedName name="BLOQUE8">[86]RECIMP2000real!$V$1:$AK$74</definedName>
    <definedName name="BLPH1" hidden="1">'[87]Ex rate bloom'!$A$4</definedName>
    <definedName name="BLPH2" hidden="1">'[87]Ex rate bloom'!$D$4</definedName>
    <definedName name="BLPH3" hidden="1">'[87]Ex rate bloom'!$G$4</definedName>
    <definedName name="BLPH4" hidden="1">'[87]Ex rate bloom'!$J$4</definedName>
    <definedName name="BLPH5" hidden="1">'[87]Ex rate bloom'!$M$4</definedName>
    <definedName name="BLPH6" hidden="1">'[87]Ex rate bloom'!$P$4</definedName>
    <definedName name="BLPH7" hidden="1">'[87]Ex rate bloom'!$S$4</definedName>
    <definedName name="BLPH8" hidden="1">'[87]Ex rate bloom'!$V$4</definedName>
    <definedName name="BM" localSheetId="5">#REF!</definedName>
    <definedName name="BM" localSheetId="10">#REF!</definedName>
    <definedName name="BM" localSheetId="4">#REF!</definedName>
    <definedName name="BM">#REF!</definedName>
    <definedName name="BMG">[8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70]BCP!#REF!</definedName>
    <definedName name="BOLETIN" localSheetId="10">[70]BCP!#REF!</definedName>
    <definedName name="BOLETIN" localSheetId="4">[70]BCP!#REF!</definedName>
    <definedName name="BOLETIN">[70]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4">[89]!BORRA_CUADROS</definedName>
    <definedName name="BORRA_CUADROS">[8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7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8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8]base de datos MODULO I'!$B$4:$E$49</definedName>
    <definedName name="CalificIndica">'[58]base de datos MODULO I'!$F$5:$AM$50</definedName>
    <definedName name="CAMARON" localSheetId="5">#REF!</definedName>
    <definedName name="CAMARON" localSheetId="10">#REF!</definedName>
    <definedName name="CAMARON" localSheetId="4">#REF!</definedName>
    <definedName name="CAMARON">#REF!</definedName>
    <definedName name="Canada_wt">'[7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8]Ranking Bancario'!$J$4:$N$54</definedName>
    <definedName name="Capitalizacion">'[58]Calidad del Activo'!$A$5:$K$24</definedName>
    <definedName name="CAr" localSheetId="5">#REF!</definedName>
    <definedName name="CAr" localSheetId="10">#REF!</definedName>
    <definedName name="CAr" localSheetId="4">#REF!</definedName>
    <definedName name="CAr">#REF!</definedName>
    <definedName name="CAS">[74]CASCADA!$C$4</definedName>
    <definedName name="Cascada">[9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5]Programa!#REF!</definedName>
    <definedName name="ccme98">[24]Programa!#REF!</definedName>
    <definedName name="ccme98j" localSheetId="10">[25]Programa!#REF!</definedName>
    <definedName name="ccme98j">[24]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60]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68]Q1!#REF!</definedName>
    <definedName name="CHK1.1">[67]Q1!#REF!</definedName>
    <definedName name="CHK2.1" localSheetId="10">[68]Q2!#REF!</definedName>
    <definedName name="CHK2.1">[67]Q2!#REF!</definedName>
    <definedName name="CHK2.2" localSheetId="10">[68]Q2!#REF!</definedName>
    <definedName name="CHK2.2">[67]Q2!#REF!</definedName>
    <definedName name="CHK2.3" localSheetId="10">[68]Q2!#REF!</definedName>
    <definedName name="CHK2.3">[67]Q2!#REF!</definedName>
    <definedName name="CHK5.1" localSheetId="5">#REF!</definedName>
    <definedName name="CHK5.1" localSheetId="10">#REF!</definedName>
    <definedName name="CHK5.1" localSheetId="4">#REF!</definedName>
    <definedName name="CHK5.1">#REF!</definedName>
    <definedName name="cin" localSheetId="10">[25]Programa!#REF!</definedName>
    <definedName name="cin" localSheetId="4">[24]Programa!#REF!</definedName>
    <definedName name="cin">[24]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70]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8]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91]!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4]Programa!#REF!</definedName>
    <definedName name="coma" localSheetId="10">[25]Programa!#REF!</definedName>
    <definedName name="coma" localSheetId="4">[24]Programa!#REF!</definedName>
    <definedName name="coma">[24]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92]MONTHLY!$BP$4:$CA$4</definedName>
    <definedName name="cons12mon" localSheetId="5">'[93]GDP projections'!#REF!</definedName>
    <definedName name="cons12mon" localSheetId="10">'[93]GDP projections'!#REF!</definedName>
    <definedName name="cons12mon" localSheetId="4">'[93]GDP projections'!#REF!</definedName>
    <definedName name="cons12mon">'[93]GDP projections'!#REF!</definedName>
    <definedName name="CONS2">[92]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93]GDP projections'!#REF!</definedName>
    <definedName name="consperc" localSheetId="10">'[93]GDP projections'!#REF!</definedName>
    <definedName name="consperc" localSheetId="4">'[93]GDP projections'!#REF!</definedName>
    <definedName name="consperc">'[93]GDP projections'!#REF!</definedName>
    <definedName name="consqtr" localSheetId="5">'[93]GDP projections'!#REF!</definedName>
    <definedName name="consqtr" localSheetId="10">'[93]GDP projections'!#REF!</definedName>
    <definedName name="consqtr" localSheetId="4">'[93]GDP projections'!#REF!</definedName>
    <definedName name="consqtr">'[93]GDP projections'!#REF!</definedName>
    <definedName name="CONTENTS" localSheetId="10">[94]Contents!$A$1:$F$36</definedName>
    <definedName name="CONTENTS">[9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84]Vaciado 1'!$D$126</definedName>
    <definedName name="CostoVentasY2">'[84]Vaciado 1'!$E$126</definedName>
    <definedName name="CostoVentasY3">'[8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96]Exchange Rate chart'!#REF!</definedName>
    <definedName name="CountryName" localSheetId="10">'[97]Exchange Rate chart'!#REF!</definedName>
    <definedName name="CountryName" localSheetId="4">'[96]Exchange Rate chart'!#REF!</definedName>
    <definedName name="CountryName">'[96]Exchange Rate chart'!#REF!</definedName>
    <definedName name="cp" localSheetId="5" hidden="1">'[98]C Summary'!#REF!</definedName>
    <definedName name="cp" localSheetId="10" hidden="1">'[98]C Summary'!#REF!</definedName>
    <definedName name="cp" localSheetId="4" hidden="1">'[98]C Summary'!#REF!</definedName>
    <definedName name="cp" hidden="1">'[98]C Summary'!#REF!</definedName>
    <definedName name="CPF" localSheetId="5">#REF!</definedName>
    <definedName name="CPF" localSheetId="10">#REF!</definedName>
    <definedName name="CPF" localSheetId="4">#REF!</definedName>
    <definedName name="CPF">#REF!</definedName>
    <definedName name="CPI">[99]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100]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4]Programa!#REF!</definedName>
    <definedName name="cred98" localSheetId="10">[25]Programa!#REF!</definedName>
    <definedName name="cred98" localSheetId="4">[24]Programa!#REF!</definedName>
    <definedName name="cred98">[24]Programa!#REF!</definedName>
    <definedName name="cred98j" localSheetId="5">[24]Programa!#REF!</definedName>
    <definedName name="cred98j" localSheetId="10">[25]Programa!#REF!</definedName>
    <definedName name="cred98j" localSheetId="4">[24]Programa!#REF!</definedName>
    <definedName name="cred98j">[24]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92]MONTHLY!$B$437:$Z$444</definedName>
    <definedName name="CRUDE2">[92]MONTHLY!$B$451:$Z$458</definedName>
    <definedName name="CRUDE3">[92]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01]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70]BCP!#REF!</definedName>
    <definedName name="culo">'[102]graf 1'!$A$1:$IV$2</definedName>
    <definedName name="cuman" localSheetId="10">[71]Contribution!$C$378:$DC$392</definedName>
    <definedName name="cuman">[72]Contribution!$C$378:$DC$392</definedName>
    <definedName name="Cuota">'[58]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103]Current!$D$66</definedName>
    <definedName name="CurrVintage">[104]Current!$D$66</definedName>
    <definedName name="cutoff">'[105]LIC cutoff'!$A$2:$B$15</definedName>
    <definedName name="CYEAR2021" localSheetId="10">[106]Coal!$B$583:$J$583</definedName>
    <definedName name="CYEAR2021" localSheetId="4">[107]Coal!$B$583:$J$583</definedName>
    <definedName name="CYEAR2021">[107]Coal!$B$583:$J$583</definedName>
    <definedName name="CYEAR2022" localSheetId="10">[106]Coal!$K$583:$V$583</definedName>
    <definedName name="CYEAR2022" localSheetId="4">[107]Coal!$K$583:$V$583</definedName>
    <definedName name="CYEAR2022">[107]Coal!$K$583:$V$583</definedName>
    <definedName name="CYEAR2023" localSheetId="10">[106]Coal!$W$583:$AH$583</definedName>
    <definedName name="CYEAR2023" localSheetId="4">[107]Coal!$W$583:$AH$583</definedName>
    <definedName name="CYEAR2023">[107]Coal!$W$583:$AH$583</definedName>
    <definedName name="CYEAR2024" localSheetId="10">[106]Coal!$AI$583:$AT$583</definedName>
    <definedName name="CYEAR2024" localSheetId="4">[107]Coal!$AI$583:$AT$583</definedName>
    <definedName name="CYEAR2024">[107]Coal!$AI$583:$AT$583</definedName>
    <definedName name="CYEAR2025" localSheetId="10">[106]Coal!$AU$583:$AX$583</definedName>
    <definedName name="CYEAR2025" localSheetId="4">[107]Coal!$AU$583:$AX$583</definedName>
    <definedName name="CYEAR2025">[107]Coal!$AU$583:$AX$583</definedName>
    <definedName name="d" localSheetId="5" hidden="1">'[108]Fax a enviar'!#REF!</definedName>
    <definedName name="d" localSheetId="10" hidden="1">'[108]Fax a enviar'!#REF!</definedName>
    <definedName name="d" localSheetId="4" hidden="1">'[108]Fax a enviar'!#REF!</definedName>
    <definedName name="d" hidden="1">'[108]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109]DA!#REF!</definedName>
    <definedName name="D_EDNA_D">[109]DA!#REF!</definedName>
    <definedName name="D_EDNA_T">[109]DA!#REF!</definedName>
    <definedName name="D_EDNE">[109]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8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110]Tablas!$IV$1:$IV$2</definedName>
    <definedName name="dates">'[54]shared data'!$S$8:$S$155</definedName>
    <definedName name="DATES_A">'[54]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5]Programa!#REF!</definedName>
    <definedName name="dcc98j">[24]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8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9]Debt!#REF!</definedName>
    <definedName name="DEBT_NEW" localSheetId="10">[69]Debt!#REF!</definedName>
    <definedName name="DEBT_NEW" localSheetId="4">[69]Debt!#REF!</definedName>
    <definedName name="DEBT_NEW">[69]Debt!#REF!</definedName>
    <definedName name="DEBT_OLD" localSheetId="5">[69]Debt!#REF!</definedName>
    <definedName name="DEBT_OLD" localSheetId="10">[69]Debt!#REF!</definedName>
    <definedName name="DEBT_OLD" localSheetId="4">[69]Debt!#REF!</definedName>
    <definedName name="DEBT_OLD">[69]Debt!#REF!</definedName>
    <definedName name="DEBT_TOT" localSheetId="5">[69]Debt!#REF!</definedName>
    <definedName name="DEBT_TOT" localSheetId="10">[69]Debt!#REF!</definedName>
    <definedName name="DEBT_TOT" localSheetId="4">[69]Debt!#REF!</definedName>
    <definedName name="DEBT_TOT">[69]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60]CIRRs!$C$84</definedName>
    <definedName name="DEMEURO" localSheetId="5">#REF!</definedName>
    <definedName name="DEMEURO" localSheetId="10">#REF!</definedName>
    <definedName name="DEMEURO" localSheetId="4">#REF!</definedName>
    <definedName name="DEMEURO">#REF!</definedName>
    <definedName name="Denmark_wt">'[79]OECD wgt'!$B$17</definedName>
    <definedName name="Department" localSheetId="5">'[96]Exchange Rate chart'!#REF!</definedName>
    <definedName name="Department" localSheetId="10">'[97]Exchange Rate chart'!#REF!</definedName>
    <definedName name="Department" localSheetId="4">'[96]Exchange Rate chart'!#REF!</definedName>
    <definedName name="Department">'[96]Exchange Rate chart'!#REF!</definedName>
    <definedName name="DependenciaBrecha">[111]ROE!$B$136</definedName>
    <definedName name="DependenciaBrecha2" localSheetId="10">[112]ROE!$B$136</definedName>
    <definedName name="DependenciaBrecha2">[113]ROE!$B$136</definedName>
    <definedName name="DependenciaSpread">[111]ROE!$B$134</definedName>
    <definedName name="DependenciaSpread2" localSheetId="10">[112]ROE!$B$134</definedName>
    <definedName name="DependenciaSpread2">[113]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6]!df</definedName>
    <definedName name="dfdf" localSheetId="5" hidden="1">'[108]Fax a enviar'!#REF!</definedName>
    <definedName name="dfdf" localSheetId="10" hidden="1">'[108]Fax a enviar'!#REF!</definedName>
    <definedName name="dfdf" localSheetId="4" hidden="1">'[108]Fax a enviar'!#REF!</definedName>
    <definedName name="dfdf" hidden="1">'[108]Fax a enviar'!#REF!</definedName>
    <definedName name="dfdfsd" localSheetId="5" hidden="1">'[114]Fax a enviar'!#REF!</definedName>
    <definedName name="dfdfsd" localSheetId="10" hidden="1">'[114]Fax a enviar'!#REF!</definedName>
    <definedName name="dfdfsd" localSheetId="4" hidden="1">'[114]Fax a enviar'!#REF!</definedName>
    <definedName name="dfdfsd" hidden="1">'[114]Fax a enviar'!#REF!</definedName>
    <definedName name="dfdgfdfd" localSheetId="5" hidden="1">'[115]Fax a enviar'!#REF!</definedName>
    <definedName name="dfdgfdfd" localSheetId="10" hidden="1">'[115]Fax a enviar'!#REF!</definedName>
    <definedName name="dfdgfdfd" localSheetId="4" hidden="1">'[115]Fax a enviar'!#REF!</definedName>
    <definedName name="dfdgfdfd" hidden="1">'[115]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16]A.11!#REF!</definedName>
    <definedName name="DISB">[69]Debt!#REF!</definedName>
    <definedName name="Discount_IDA">[117]NPV!$B$28</definedName>
    <definedName name="Discount_IDA1" localSheetId="5">#REF!</definedName>
    <definedName name="Discount_IDA1" localSheetId="10">#REF!</definedName>
    <definedName name="Discount_IDA1" localSheetId="4">#REF!</definedName>
    <definedName name="Discount_IDA1">#REF!</definedName>
    <definedName name="Discount_NC" localSheetId="5">[117]NPV!#REF!</definedName>
    <definedName name="Discount_NC" localSheetId="10">[117]NPV!#REF!</definedName>
    <definedName name="Discount_NC" localSheetId="4">[117]NPV!#REF!</definedName>
    <definedName name="Discount_NC">[117]NPV!#REF!</definedName>
    <definedName name="DiscountRate" localSheetId="5">#REF!</definedName>
    <definedName name="DiscountRate" localSheetId="10">#REF!</definedName>
    <definedName name="DiscountRate" localSheetId="4">#REF!</definedName>
    <definedName name="DiscountRate">#REF!</definedName>
    <definedName name="divi">[118]Base!$H$2816</definedName>
    <definedName name="DIVISOOR">[119]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100]RESULTADOS!$A$86:$IV$86</definedName>
    <definedName name="DMU" localSheetId="5">#REF!</definedName>
    <definedName name="DMU" localSheetId="10">#REF!</definedName>
    <definedName name="DMU" localSheetId="4">#REF!</definedName>
    <definedName name="DMU">#REF!</definedName>
    <definedName name="DNP">[100]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100]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100]SMONET-FINANC'!$A$99:$IV$99</definedName>
    <definedName name="ds" localSheetId="5" hidden="1">'[108]Fax a enviar'!#REF!</definedName>
    <definedName name="ds" localSheetId="10" hidden="1">'[108]Fax a enviar'!#REF!</definedName>
    <definedName name="ds" localSheetId="4" hidden="1">'[108]Fax a enviar'!#REF!</definedName>
    <definedName name="ds" hidden="1">'[108]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108]Fax a enviar'!#REF!</definedName>
    <definedName name="dsds" localSheetId="10" hidden="1">'[108]Fax a enviar'!#REF!</definedName>
    <definedName name="dsds" localSheetId="4" hidden="1">'[108]Fax a enviar'!#REF!</definedName>
    <definedName name="dsds" hidden="1">'[108]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100]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83]terms!#REF!</definedName>
    <definedName name="ECU" localSheetId="5">#REF!</definedName>
    <definedName name="ECU" localSheetId="10">#REF!</definedName>
    <definedName name="ECU" localSheetId="4">#REF!</definedName>
    <definedName name="ECU">#REF!</definedName>
    <definedName name="EDNA">#N/A</definedName>
    <definedName name="EDNA_B" localSheetId="4">[109]Q6!#REF!</definedName>
    <definedName name="EDNA_B">[109]Q6!#REF!</definedName>
    <definedName name="EDNA_D" localSheetId="4">[109]Q7!#REF!</definedName>
    <definedName name="EDNA_D">[109]Q7!#REF!</definedName>
    <definedName name="EDNA_T">[109]Q5!#REF!</definedName>
    <definedName name="EDNE">[109]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20]Fax a enviar'!#REF!</definedName>
    <definedName name="efdgd" hidden="1">'[120]Fax a enviar'!#REF!</definedName>
    <definedName name="EfectivoCuentasBancarias">'[84]Vaciado 1'!$D$13</definedName>
    <definedName name="efefte" localSheetId="5" hidden="1">'[120]Fax a enviar'!#REF!</definedName>
    <definedName name="efefte" localSheetId="10" hidden="1">'[120]Fax a enviar'!#REF!</definedName>
    <definedName name="efefte" localSheetId="4" hidden="1">'[120]Fax a enviar'!#REF!</definedName>
    <definedName name="efefte" hidden="1">'[120]Fax a enviar'!#REF!</definedName>
    <definedName name="efsdfsd" localSheetId="5" hidden="1">#REF!</definedName>
    <definedName name="efsdfsd" localSheetId="10" hidden="1">#REF!</definedName>
    <definedName name="efsdfsd" localSheetId="4" hidden="1">#REF!</definedName>
    <definedName name="efsdfsd" hidden="1">#REF!</definedName>
    <definedName name="EIB">[60]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21]FIN!#REF!</definedName>
    <definedName name="ELV" localSheetId="10">[122]FIN!#REF!</definedName>
    <definedName name="ELV" localSheetId="4">[121]FIN!#REF!</definedName>
    <definedName name="ELV">[121]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4]Programa!#REF!</definedName>
    <definedName name="emi98j" localSheetId="10">[25]Programa!#REF!</definedName>
    <definedName name="emi98j" localSheetId="4">[24]Programa!#REF!</definedName>
    <definedName name="emi98j">[24]Programa!#REF!</definedName>
    <definedName name="emi98s" localSheetId="5">#REF!</definedName>
    <definedName name="emi98s" localSheetId="10">#REF!</definedName>
    <definedName name="emi98s" localSheetId="4">#REF!</definedName>
    <definedName name="emi98s">#REF!</definedName>
    <definedName name="EMISION" localSheetId="5">[70]BCP!#REF!</definedName>
    <definedName name="EMISION" localSheetId="10">[70]BCP!#REF!</definedName>
    <definedName name="EMISION" localSheetId="4">[70]BCP!#REF!</definedName>
    <definedName name="EMISION">[70]BCP!#REF!</definedName>
    <definedName name="EMIT">'[123]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108]Fax a enviar'!#REF!</definedName>
    <definedName name="erererer" hidden="1">'[108]Fax a enviar'!#REF!</definedName>
    <definedName name="ererwrw" localSheetId="4" hidden="1">'[115]Fax a enviar'!#REF!</definedName>
    <definedName name="ererwrw" hidden="1">'[115]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10]C!#REF!</definedName>
    <definedName name="ESTRUCTURA" hidden="1">[10]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60]CIRRs!$C$62</definedName>
    <definedName name="EUR">[60]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24]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25]Main!$AB$25</definedName>
    <definedName name="Exportacion_Por_Importancia">[126]Macro1!$A$1</definedName>
    <definedName name="EXR_UPDATE" localSheetId="5">#REF!</definedName>
    <definedName name="EXR_UPDATE" localSheetId="10">#REF!</definedName>
    <definedName name="EXR_UPDATE" localSheetId="4">#REF!</definedName>
    <definedName name="EXR_UPDATE">#REF!</definedName>
    <definedName name="External_debt_indicators">[127]Table3!$F$8:$AB$437:'[127]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9]Fax a enviar'!#REF!</definedName>
    <definedName name="fdfd" localSheetId="10" hidden="1">'[39]Fax a enviar'!#REF!</definedName>
    <definedName name="fdfd" localSheetId="4" hidden="1">'[39]Fax a enviar'!#REF!</definedName>
    <definedName name="fdfd" hidden="1">'[39]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9]Fax a enviar'!#REF!</definedName>
    <definedName name="fdfdf" localSheetId="10" hidden="1">'[39]Fax a enviar'!#REF!</definedName>
    <definedName name="fdfdf" localSheetId="4" hidden="1">'[39]Fax a enviar'!#REF!</definedName>
    <definedName name="fdfdf" hidden="1">'[39]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14]Fax a enviar'!#REF!</definedName>
    <definedName name="fdfdsafsdf" localSheetId="10" hidden="1">'[114]Fax a enviar'!#REF!</definedName>
    <definedName name="fdfdsafsdf" localSheetId="4" hidden="1">'[114]Fax a enviar'!#REF!</definedName>
    <definedName name="fdfdsafsdf" hidden="1">'[114]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76]Fax a enviar'!#REF!</definedName>
    <definedName name="fdfsd" localSheetId="10" hidden="1">'[76]Fax a enviar'!#REF!</definedName>
    <definedName name="fdfsd" localSheetId="4" hidden="1">'[76]Fax a enviar'!#REF!</definedName>
    <definedName name="fdfsd" hidden="1">'[76]Fax a enviar'!#REF!</definedName>
    <definedName name="feb" localSheetId="5">[24]Programa!#REF!</definedName>
    <definedName name="feb" localSheetId="10">[25]Programa!#REF!</definedName>
    <definedName name="feb" localSheetId="4">[24]Programa!#REF!</definedName>
    <definedName name="feb">[24]Programa!#REF!</definedName>
    <definedName name="FEB._89" localSheetId="5">#REF!</definedName>
    <definedName name="FEB._89" localSheetId="10">#REF!</definedName>
    <definedName name="FEB._89" localSheetId="4">#REF!</definedName>
    <definedName name="FEB._89">#REF!</definedName>
    <definedName name="fecha" localSheetId="5">[24]Programa!#REF!</definedName>
    <definedName name="fecha" localSheetId="10">[25]Programa!#REF!</definedName>
    <definedName name="fecha" localSheetId="4">[24]Programa!#REF!</definedName>
    <definedName name="fecha">[24]Programa!#REF!</definedName>
    <definedName name="fechas" localSheetId="10">[71]Contribution!$K$51:$DC$52</definedName>
    <definedName name="fechas">[7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108]Fax a enviar'!#REF!</definedName>
    <definedName name="fef" hidden="1">'[108]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108]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15]Fax a enviar'!#REF!</definedName>
    <definedName name="fghfghf" hidden="1">'[128]Fax a enviar'!#REF!</definedName>
    <definedName name="fhnfdj" hidden="1">'[108]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79]OECD wgt'!$B$18</definedName>
    <definedName name="FIP" localSheetId="5">[129]Q4!#REF!</definedName>
    <definedName name="FIP" localSheetId="10">[129]Q4!#REF!</definedName>
    <definedName name="FIP" localSheetId="4">[129]Q4!#REF!</definedName>
    <definedName name="FIP">[129]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29]Q4!#REF!</definedName>
    <definedName name="FLIBOR" localSheetId="10">[129]Q4!#REF!</definedName>
    <definedName name="FLIBOR" localSheetId="4">[129]Q4!#REF!</definedName>
    <definedName name="FLIBOR">[129]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9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70]BCP!#REF!</definedName>
    <definedName name="FMI" localSheetId="10">[70]BCP!#REF!</definedName>
    <definedName name="FMI" localSheetId="4">[70]BCP!#REF!</definedName>
    <definedName name="FMI">[70]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9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7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30]C!#REF!</definedName>
    <definedName name="fsdfsd" hidden="1">[130]C!#REF!</definedName>
    <definedName name="fsdsdfa" localSheetId="4" hidden="1">'[114]Fax a enviar'!#REF!</definedName>
    <definedName name="fsdsdfa" hidden="1">'[114]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8">#REF!</definedName>
    <definedName name="FUENTE">#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68]Q4!#REF!</definedName>
    <definedName name="GCB">[67]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68]Q4!#REF!</definedName>
    <definedName name="GCND_NGDP">[67]Q4!#REF!</definedName>
    <definedName name="GCRG" localSheetId="5">#REF!</definedName>
    <definedName name="GCRG" localSheetId="10">#REF!</definedName>
    <definedName name="GCRG" localSheetId="4">#REF!</definedName>
    <definedName name="GCRG">#REF!</definedName>
    <definedName name="gdg" localSheetId="4" hidden="1">'[108]Fax a enviar'!#REF!</definedName>
    <definedName name="gdg" hidden="1">'[108]Fax a enviar'!#REF!</definedName>
    <definedName name="gdgd" hidden="1">'[120]Fax a enviar'!#REF!</definedName>
    <definedName name="gdp">[131]GDP_WEO!$A$3:$AB$188</definedName>
    <definedName name="gdpall">[131]GDP!$B$2:$AD$134</definedName>
    <definedName name="GDPDEFL" localSheetId="5">[132]NA!#REF!</definedName>
    <definedName name="GDPDEFL" localSheetId="10">[133]NA!#REF!</definedName>
    <definedName name="GDPDEFL" localSheetId="4">[132]NA!#REF!</definedName>
    <definedName name="GDPDEFL">[132]NA!#REF!</definedName>
    <definedName name="GDPOR" localSheetId="5">[132]NA!#REF!</definedName>
    <definedName name="GDPOR" localSheetId="10">[133]NA!#REF!</definedName>
    <definedName name="GDPOR" localSheetId="4">[132]NA!#REF!</definedName>
    <definedName name="GDPOR">[132]NA!#REF!</definedName>
    <definedName name="GDPOR_" localSheetId="5">[132]NA!#REF!</definedName>
    <definedName name="GDPOR_" localSheetId="10">[133]NA!#REF!</definedName>
    <definedName name="GDPOR_" localSheetId="4">[132]NA!#REF!</definedName>
    <definedName name="GDPOR_">[132]NA!#REF!</definedName>
    <definedName name="gdppc">[131]GDPpc_WEO!$A$3:$AC$188</definedName>
    <definedName name="Germany_wt">'[79]OECD wgt'!$B$6</definedName>
    <definedName name="Gestión">[9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67]Q4!#REF!</definedName>
    <definedName name="GGB" localSheetId="10">[68]Q4!#REF!</definedName>
    <definedName name="GGB" localSheetId="4">[67]Q4!#REF!</definedName>
    <definedName name="GGB">[67]Q4!#REF!</definedName>
    <definedName name="GGB_NGDP">#N/A</definedName>
    <definedName name="GGBXI" localSheetId="5">[129]Q4!#REF!</definedName>
    <definedName name="GGBXI" localSheetId="10">[129]Q4!#REF!</definedName>
    <definedName name="GGBXI" localSheetId="4">[129]Q4!#REF!</definedName>
    <definedName name="GGBXI">[129]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34]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29]Q4!#REF!</definedName>
    <definedName name="GGSB" localSheetId="10">[129]Q4!#REF!</definedName>
    <definedName name="GGSB" localSheetId="4">[129]Q4!#REF!</definedName>
    <definedName name="GGSB">[129]Q4!#REF!</definedName>
    <definedName name="GGSBXS" localSheetId="5">[129]Q4!#REF!</definedName>
    <definedName name="GGSBXS" localSheetId="10">[129]Q4!#REF!</definedName>
    <definedName name="GGSBXS" localSheetId="4">[129]Q4!#REF!</definedName>
    <definedName name="GGSBXS">[129]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105]GNIpc!$A$1:$R$235</definedName>
    <definedName name="goafrica" localSheetId="4">[135]!goafrica</definedName>
    <definedName name="goafrica">[135]!goafrica</definedName>
    <definedName name="goasia" localSheetId="4">[135]!goasia</definedName>
    <definedName name="goasia">[135]!goasia</definedName>
    <definedName name="GOB" localSheetId="5">#REF!</definedName>
    <definedName name="GOB" localSheetId="10">#REF!</definedName>
    <definedName name="GOB" localSheetId="4">#REF!</definedName>
    <definedName name="GOB">#REF!</definedName>
    <definedName name="goeeup" localSheetId="4">[135]!goeeup</definedName>
    <definedName name="goeeup">[135]!goeeup</definedName>
    <definedName name="GOESC96" localSheetId="5">#REF!</definedName>
    <definedName name="GOESC96" localSheetId="10">#REF!</definedName>
    <definedName name="GOESC96" localSheetId="4">#REF!</definedName>
    <definedName name="GOESC96">#REF!</definedName>
    <definedName name="goeurope" localSheetId="4">[135]!goeurope</definedName>
    <definedName name="goeurope">[135]!goeurope</definedName>
    <definedName name="golamerica" localSheetId="4">[135]!golamerica</definedName>
    <definedName name="golamerica">[135]!golamerica</definedName>
    <definedName name="gomeast" localSheetId="4">[135]!gomeast</definedName>
    <definedName name="gomeast">[135]!gomeast</definedName>
    <definedName name="gooecd" localSheetId="4">[135]!gooecd</definedName>
    <definedName name="gooecd">[135]!gooecd</definedName>
    <definedName name="goopec" localSheetId="4">[135]!goopec</definedName>
    <definedName name="goopec">[135]!goopec</definedName>
    <definedName name="gosummary" localSheetId="4">[135]!gosummary</definedName>
    <definedName name="gosummary">[135]!gosummary</definedName>
    <definedName name="_xlnm.Recorder" localSheetId="5">#REF!</definedName>
    <definedName name="_xlnm.Recorder" localSheetId="10">#REF!</definedName>
    <definedName name="_xlnm.Recorder" localSheetId="4">#REF!</definedName>
    <definedName name="_xlnm.Recorder">#REF!</definedName>
    <definedName name="Grace_IDA">[117]NPV!$B$25</definedName>
    <definedName name="Grace_IDA1" localSheetId="5">#REF!</definedName>
    <definedName name="Grace_IDA1" localSheetId="10">#REF!</definedName>
    <definedName name="Grace_IDA1" localSheetId="4">#REF!</definedName>
    <definedName name="Grace_IDA1">#REF!</definedName>
    <definedName name="Grace_NC" localSheetId="5">[117]NPV!#REF!</definedName>
    <definedName name="Grace_NC" localSheetId="10">[117]NPV!#REF!</definedName>
    <definedName name="Grace_NC" localSheetId="4">[117]NPV!#REF!</definedName>
    <definedName name="Grace_NC">[117]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6]!grafico</definedName>
    <definedName name="GRÁFICO_10.3.1.">'[101]GRÁFICO DE FONDO POR AFILIADO'!$A$3:$H$35</definedName>
    <definedName name="GRÁFICO_10.3.2">'[101]GRÁFICO DE FONDO POR AFILIADO'!$A$36:$H$68</definedName>
    <definedName name="GRÁFICO_10.3.3">'[101]GRÁFICO DE FONDO POR AFILIADO'!$A$69:$H$101</definedName>
    <definedName name="GRÁFICO_10.3.4.">'[101]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79]OECD wgt'!$B$19</definedName>
    <definedName name="grtrt" localSheetId="5" hidden="1">'[115]Fax a enviar'!#REF!</definedName>
    <definedName name="grtrt" localSheetId="10" hidden="1">'[115]Fax a enviar'!#REF!</definedName>
    <definedName name="grtrt" localSheetId="4" hidden="1">'[115]Fax a enviar'!#REF!</definedName>
    <definedName name="grtrt" hidden="1">'[115]Fax a enviar'!#REF!</definedName>
    <definedName name="Gstd" localSheetId="5">#REF!</definedName>
    <definedName name="Gstd" localSheetId="10">#REF!</definedName>
    <definedName name="Gstd" localSheetId="4">#REF!</definedName>
    <definedName name="Gstd">#REF!</definedName>
    <definedName name="GT">'[7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106]Gold!$B$583:$J$583</definedName>
    <definedName name="GYEAR2021" localSheetId="4">[107]Gold!$B$583:$J$583</definedName>
    <definedName name="GYEAR2021">[107]Gold!$B$583:$J$583</definedName>
    <definedName name="GYEAR2022" localSheetId="10">[106]Gold!$K$583:$U$583</definedName>
    <definedName name="GYEAR2022" localSheetId="4">[107]Gold!$K$583:$U$583</definedName>
    <definedName name="GYEAR2022">[107]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54]shared data'!$A$1:$G$5</definedName>
    <definedName name="hfhf" localSheetId="5">#REF!</definedName>
    <definedName name="hfhf" localSheetId="10">#REF!</definedName>
    <definedName name="hfhf" localSheetId="4">#REF!</definedName>
    <definedName name="hfhf">#REF!</definedName>
    <definedName name="hfhfhf" localSheetId="4" hidden="1">'[108]Fax a enviar'!#REF!</definedName>
    <definedName name="hfhfhf" hidden="1">'[108]Fax a enviar'!#REF!</definedName>
    <definedName name="hhh" localSheetId="4" hidden="1">'[136]J(Priv.Cap)'!#REF!</definedName>
    <definedName name="hhh" hidden="1">'[136]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8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15]Fax a enviar'!#REF!</definedName>
    <definedName name="hjkhgkky" localSheetId="10" hidden="1">'[115]Fax a enviar'!#REF!</definedName>
    <definedName name="hjkhgkky" localSheetId="4" hidden="1">'[115]Fax a enviar'!#REF!</definedName>
    <definedName name="hjkhgkky" hidden="1">'[115]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9]Fax a enviar'!#REF!</definedName>
    <definedName name="holalalala" localSheetId="10" hidden="1">'[39]Fax a enviar'!#REF!</definedName>
    <definedName name="holalalala" localSheetId="4" hidden="1">'[39]Fax a enviar'!#REF!</definedName>
    <definedName name="holalalala" hidden="1">'[39]Fax a enviar'!#REF!</definedName>
    <definedName name="holallll" localSheetId="5">#REF!</definedName>
    <definedName name="holallll" localSheetId="10">#REF!</definedName>
    <definedName name="holallll" localSheetId="4">#REF!</definedName>
    <definedName name="holallll">#REF!</definedName>
    <definedName name="hora" localSheetId="5">[24]Programa!#REF!</definedName>
    <definedName name="hora" localSheetId="10">[25]Programa!#REF!</definedName>
    <definedName name="hora" localSheetId="4">[24]Programa!#REF!</definedName>
    <definedName name="hora">[24]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78]nonopec!#REF!</definedName>
    <definedName name="HVYNONO1" localSheetId="10">[78]nonopec!#REF!</definedName>
    <definedName name="HVYNONO1" localSheetId="4">[78]nonopec!#REF!</definedName>
    <definedName name="HVYNONO1">[78]nonopec!#REF!</definedName>
    <definedName name="HVYNONO2" localSheetId="5">[78]nonopec!#REF!</definedName>
    <definedName name="HVYNONO2" localSheetId="10">[78]nonopec!#REF!</definedName>
    <definedName name="HVYNONO2" localSheetId="4">[78]nonopec!#REF!</definedName>
    <definedName name="HVYNONO2">[78]nonopec!#REF!</definedName>
    <definedName name="HVYNONOPEC" localSheetId="4">[78]nonopec!#REF!</definedName>
    <definedName name="HVYNONOPEC">[78]nonopec!#REF!</definedName>
    <definedName name="HVYOECD">[78]nonopec!#REF!</definedName>
    <definedName name="HVYOPEC">[78]nonopec!#REF!</definedName>
    <definedName name="HVYSUMM">[7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74]IBCA-MOODY´S'!$C$4</definedName>
    <definedName name="Ibrd">[60]CIRRs!$C$63</definedName>
    <definedName name="Iceland_wt">'[79]OECD wgt'!$B$21</definedName>
    <definedName name="IDA">[60]CIRRs!$C$64</definedName>
    <definedName name="IDA_assistance">'[137]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60]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108]Fax a enviar'!#REF!</definedName>
    <definedName name="iiiiiiiiiiii" localSheetId="10" hidden="1">'[108]Fax a enviar'!#REF!</definedName>
    <definedName name="iiiiiiiiiiii" localSheetId="4" hidden="1">'[108]Fax a enviar'!#REF!</definedName>
    <definedName name="iiiiiiiiiiii" hidden="1">'[108]Fax a enviar'!#REF!</definedName>
    <definedName name="iiiiiiiiiiiiiiiii" localSheetId="5" hidden="1">'[108]Fax a enviar'!#REF!</definedName>
    <definedName name="iiiiiiiiiiiiiiiii" localSheetId="10" hidden="1">'[108]Fax a enviar'!#REF!</definedName>
    <definedName name="iiiiiiiiiiiiiiiii" localSheetId="4" hidden="1">'[108]Fax a enviar'!#REF!</definedName>
    <definedName name="iiiiiiiiiiiiiiiii" hidden="1">'[108]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7]Base Original'!#REF!</definedName>
    <definedName name="Importaciones" hidden="1">'[17]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4]Programa!#REF!</definedName>
    <definedName name="INDICE" localSheetId="10">[25]Programa!#REF!</definedName>
    <definedName name="INDICE" localSheetId="4">[24]Programa!#REF!</definedName>
    <definedName name="INDICE">[24]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100]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99]CPI!$A$210:$M$354</definedName>
    <definedName name="info" localSheetId="5">#REF!</definedName>
    <definedName name="info" localSheetId="10">#REF!</definedName>
    <definedName name="info" localSheetId="4">#REF!</definedName>
    <definedName name="info">#REF!</definedName>
    <definedName name="INFOGER" localSheetId="5">[70]BCP!#REF!</definedName>
    <definedName name="INFOGER" localSheetId="10">[70]BCP!#REF!</definedName>
    <definedName name="INFOGER" localSheetId="4">[70]BCP!#REF!</definedName>
    <definedName name="INFOGER">[70]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1]Input!#REF!</definedName>
    <definedName name="INPUT_2">[21]Input!#REF!</definedName>
    <definedName name="INPUT_4" localSheetId="4">[21]Input!#REF!</definedName>
    <definedName name="INPUT_4">[21]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38]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8]Ranking Bancario'!$BF$5:$BJ$54</definedName>
    <definedName name="Int.Inv">'[58]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17]NPV!$B$27</definedName>
    <definedName name="Interest_IDA1" localSheetId="5">#REF!</definedName>
    <definedName name="Interest_IDA1" localSheetId="10">#REF!</definedName>
    <definedName name="Interest_IDA1" localSheetId="4">#REF!</definedName>
    <definedName name="Interest_IDA1">#REF!</definedName>
    <definedName name="Interest_NC" localSheetId="5">[117]NPV!#REF!</definedName>
    <definedName name="Interest_NC" localSheetId="10">[117]NPV!#REF!</definedName>
    <definedName name="Interest_NC" localSheetId="4">[117]NPV!#REF!</definedName>
    <definedName name="Interest_NC">[117]NPV!#REF!</definedName>
    <definedName name="InterestRate" localSheetId="5">#REF!</definedName>
    <definedName name="InterestRate" localSheetId="10">#REF!</definedName>
    <definedName name="InterestRate" localSheetId="4">#REF!</definedName>
    <definedName name="InterestRate">#REF!</definedName>
    <definedName name="inthalf">[139]Sheet4!$C$58:$G$112</definedName>
    <definedName name="INTR_NEW" localSheetId="5">[69]Debt!#REF!</definedName>
    <definedName name="INTR_NEW" localSheetId="10">[69]Debt!#REF!</definedName>
    <definedName name="INTR_NEW" localSheetId="4">[69]Debt!#REF!</definedName>
    <definedName name="INTR_NEW">[69]Debt!#REF!</definedName>
    <definedName name="INTR_OLD" localSheetId="5">[69]Debt!#REF!</definedName>
    <definedName name="INTR_OLD" localSheetId="10">[69]Debt!#REF!</definedName>
    <definedName name="INTR_OLD" localSheetId="4">[69]Debt!#REF!</definedName>
    <definedName name="INTR_OLD">[69]Debt!#REF!</definedName>
    <definedName name="INTR_RAT" localSheetId="5">[69]Debt!#REF!</definedName>
    <definedName name="INTR_RAT" localSheetId="10">[69]Debt!#REF!</definedName>
    <definedName name="INTR_RAT" localSheetId="4">[69]Debt!#REF!</definedName>
    <definedName name="INTR_RAT">[69]Debt!#REF!</definedName>
    <definedName name="INTR_TOT" localSheetId="5">[69]Debt!#REF!</definedName>
    <definedName name="INTR_TOT" localSheetId="10">[69]Debt!#REF!</definedName>
    <definedName name="INTR_TOT" localSheetId="4">[69]Debt!#REF!</definedName>
    <definedName name="INTR_TOT">[69]Debt!#REF!</definedName>
    <definedName name="IPC" localSheetId="4">[140]ipc!#REF!</definedName>
    <definedName name="IPC">[140]ipc!#REF!</definedName>
    <definedName name="ipc98j" localSheetId="10">[25]Programa!#REF!</definedName>
    <definedName name="ipc98j">[24]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7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60]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7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41]Proposed arrangements'!#REF!</definedName>
    <definedName name="JJ" localSheetId="5">#REF!</definedName>
    <definedName name="JJ" localSheetId="10">#REF!</definedName>
    <definedName name="JJ" localSheetId="4">#REF!</definedName>
    <definedName name="JJ">#REF!</definedName>
    <definedName name="jjj" localSheetId="4" hidden="1">'[76]Fax a enviar'!#REF!</definedName>
    <definedName name="jjj" hidden="1">'[7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34]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23]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108]Fax a enviar'!#REF!</definedName>
    <definedName name="khkh" localSheetId="10" hidden="1">'[108]Fax a enviar'!#REF!</definedName>
    <definedName name="khkh" localSheetId="4" hidden="1">'[108]Fax a enviar'!#REF!</definedName>
    <definedName name="khkh" hidden="1">'[108]Fax a enviar'!#REF!</definedName>
    <definedName name="KID">'[123]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108]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41]M!#REF!</definedName>
    <definedName name="kkkkk" hidden="1">'[142]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108]Fax a enviar'!#REF!</definedName>
    <definedName name="kykiyu" localSheetId="10" hidden="1">'[108]Fax a enviar'!#REF!</definedName>
    <definedName name="kykiyu" localSheetId="4" hidden="1">'[108]Fax a enviar'!#REF!</definedName>
    <definedName name="kykiyu" hidden="1">'[108]Fax a enviar'!#REF!</definedName>
    <definedName name="L" localSheetId="5">[129]DA!#REF!</definedName>
    <definedName name="L" localSheetId="10">[129]DA!#REF!</definedName>
    <definedName name="L" localSheetId="4">[129]DA!#REF!</definedName>
    <definedName name="L">[129]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78]nonopec!#REF!</definedName>
    <definedName name="LGTNONO2">[78]nonopec!#REF!</definedName>
    <definedName name="LGTNONOPEC">[78]nonopec!#REF!</definedName>
    <definedName name="LGTNSUMM">[78]nonopec!#REF!</definedName>
    <definedName name="LGTOECD">[78]nonopec!#REF!</definedName>
    <definedName name="LGTOPEC">[78]nonopec!#REF!</definedName>
    <definedName name="LGTPCNT">[78]nonopec!#REF!</definedName>
    <definedName name="LIBOR3">[100]SUPUESTOS!$A$12:$IV$12</definedName>
    <definedName name="LIBOR6">[100]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4]Programa!#REF!</definedName>
    <definedName name="liqc" localSheetId="10">[25]Programa!#REF!</definedName>
    <definedName name="liqc" localSheetId="4">[24]Programa!#REF!</definedName>
    <definedName name="liqc">[24]Programa!#REF!</definedName>
    <definedName name="liqd" localSheetId="5">[24]Programa!#REF!</definedName>
    <definedName name="liqd" localSheetId="10">[25]Programa!#REF!</definedName>
    <definedName name="liqd" localSheetId="4">[24]Programa!#REF!</definedName>
    <definedName name="liqd">[24]Programa!#REF!</definedName>
    <definedName name="Liquidez">'[58]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68]Q3!#REF!</definedName>
    <definedName name="LLF">[67]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43]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8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7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86]MACROS!$A$1:$A$1</definedName>
    <definedName name="maintabs">[36]QNEWLOR!$B$3:$G$17,[36]QNEWLOR!$B$20:$G$87,[36]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5]Programa!#REF!</definedName>
    <definedName name="mar">[24]Programa!#REF!</definedName>
    <definedName name="MAR._89" localSheetId="5">#REF!</definedName>
    <definedName name="MAR._89" localSheetId="10">#REF!</definedName>
    <definedName name="MAR._89" localSheetId="4">#REF!</definedName>
    <definedName name="MAR._89">#REF!</definedName>
    <definedName name="Maturity_IDA">[117]NPV!$B$26</definedName>
    <definedName name="Maturity_IDA1" localSheetId="5">#REF!</definedName>
    <definedName name="Maturity_IDA1" localSheetId="10">#REF!</definedName>
    <definedName name="Maturity_IDA1" localSheetId="4">#REF!</definedName>
    <definedName name="Maturity_IDA1">#REF!</definedName>
    <definedName name="Maturity_NC" localSheetId="5">[117]NPV!#REF!</definedName>
    <definedName name="Maturity_NC" localSheetId="10">[117]NPV!#REF!</definedName>
    <definedName name="Maturity_NC" localSheetId="4">[117]NPV!#REF!</definedName>
    <definedName name="Maturity_NC">[117]NPV!#REF!</definedName>
    <definedName name="may" localSheetId="5">[24]Programa!#REF!</definedName>
    <definedName name="may" localSheetId="10">[25]Programa!#REF!</definedName>
    <definedName name="may" localSheetId="4">[24]Programa!#REF!</definedName>
    <definedName name="may">[24]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4]Programa!#REF!</definedName>
    <definedName name="me" localSheetId="10">[25]Programa!#REF!</definedName>
    <definedName name="me" localSheetId="4">[24]Programa!#REF!</definedName>
    <definedName name="me">[24]Programa!#REF!</definedName>
    <definedName name="Mecon">'[102]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44]Codigos!$A$14:$B$25</definedName>
    <definedName name="MEX" localSheetId="5">#REF!</definedName>
    <definedName name="MEX" localSheetId="10">#REF!</definedName>
    <definedName name="MEX" localSheetId="4">#REF!</definedName>
    <definedName name="MEX">#REF!</definedName>
    <definedName name="MFISCAL" localSheetId="5">'[46]Annual Raw Data'!#REF!</definedName>
    <definedName name="MFISCAL" localSheetId="10">'[46]Annual Raw Data'!#REF!</definedName>
    <definedName name="MFISCAL" localSheetId="4">'[46]Annual Raw Data'!#REF!</definedName>
    <definedName name="MFISCAL">'[46]Annual Raw Data'!#REF!</definedName>
    <definedName name="mflowsa" localSheetId="4">[19]!mflowsa</definedName>
    <definedName name="mflowsa">[19]!mflowsa</definedName>
    <definedName name="mflowsq" localSheetId="4">[19]!mflowsq</definedName>
    <definedName name="mflowsq">[19]!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7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1]OUTPUT!#REF!</definedName>
    <definedName name="MISC4">[21]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70]BCP!#REF!</definedName>
    <definedName name="MNDATES" localSheetId="5">#REF!</definedName>
    <definedName name="MNDATES" localSheetId="10">#REF!</definedName>
    <definedName name="MNDATES" localSheetId="4">#REF!</definedName>
    <definedName name="MNDATES">#REF!</definedName>
    <definedName name="MNP" localSheetId="4">[70]BCP!#REF!</definedName>
    <definedName name="MNP">[70]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99]CPI!$A$403:$N$559</definedName>
    <definedName name="MONTHS">[92]MONTHLY!$BV$3:$CG$3</definedName>
    <definedName name="MONY" localSheetId="5">#REF!</definedName>
    <definedName name="MONY" localSheetId="10">#REF!</definedName>
    <definedName name="MONY" localSheetId="4">#REF!</definedName>
    <definedName name="MONY">#REF!</definedName>
    <definedName name="moodys" localSheetId="5">'[145]Credit ratings on 1st issues'!#REF!</definedName>
    <definedName name="moodys" localSheetId="10">'[145]Credit ratings on 1st issues'!#REF!</definedName>
    <definedName name="moodys" localSheetId="4">'[145]Credit ratings on 1st issues'!#REF!</definedName>
    <definedName name="moodys">'[145]Credit ratings on 1st issues'!#REF!</definedName>
    <definedName name="MPETROLEO" localSheetId="5">#REF!</definedName>
    <definedName name="MPETROLEO" localSheetId="10">#REF!</definedName>
    <definedName name="MPETROLEO" localSheetId="4">#REF!</definedName>
    <definedName name="MPETROLEO">#REF!</definedName>
    <definedName name="msci">[124]Sheet1!$H$2:$K$24</definedName>
    <definedName name="mscid">[124]Sheet1!$B$2:$E$24</definedName>
    <definedName name="mscil">[124]Sheet1!$H$2:$K$24</definedName>
    <definedName name="mstocksa" localSheetId="4">[19]!mstocksa</definedName>
    <definedName name="mstocksa">[19]!mstocksa</definedName>
    <definedName name="mstocksq" localSheetId="4">[19]!mstocksq</definedName>
    <definedName name="mstocksq">[19]!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54]shared data'!$B$7:$O$7</definedName>
    <definedName name="NAMES_A">'[54]shared data'!$B$5:$B$223</definedName>
    <definedName name="names_w" localSheetId="5">#REF!</definedName>
    <definedName name="names_w" localSheetId="10">#REF!</definedName>
    <definedName name="names_w" localSheetId="4">#REF!</definedName>
    <definedName name="names_w">#REF!</definedName>
    <definedName name="NC_R" localSheetId="5">[67]Q1!#REF!</definedName>
    <definedName name="NC_R" localSheetId="10">[68]Q1!#REF!</definedName>
    <definedName name="NC_R" localSheetId="4">[67]Q1!#REF!</definedName>
    <definedName name="NC_R">[67]Q1!#REF!</definedName>
    <definedName name="NCG">#N/A</definedName>
    <definedName name="NCG_R">#N/A</definedName>
    <definedName name="NCP">#N/A</definedName>
    <definedName name="NCP_R">#N/A</definedName>
    <definedName name="Ndf">[60]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7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67]Q1!#REF!</definedName>
    <definedName name="NFB_R" localSheetId="10">[68]Q1!#REF!</definedName>
    <definedName name="NFB_R" localSheetId="4">[67]Q1!#REF!</definedName>
    <definedName name="NFB_R">[67]Q1!#REF!</definedName>
    <definedName name="NFB_R_GDP" localSheetId="5">[67]Q1!#REF!</definedName>
    <definedName name="NFB_R_GDP" localSheetId="10">[68]Q1!#REF!</definedName>
    <definedName name="NFB_R_GDP" localSheetId="4">[67]Q1!#REF!</definedName>
    <definedName name="NFB_R_GDP">[67]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4]OPS!#REF!</definedName>
    <definedName name="NFPS_" localSheetId="10">[45]OPS!#REF!</definedName>
    <definedName name="NFPS_" localSheetId="4">[44]OPS!#REF!</definedName>
    <definedName name="NFPS_">[44]OPS!#REF!</definedName>
    <definedName name="NGDP">#N/A</definedName>
    <definedName name="NGDP_D" localSheetId="5">[67]Q3!#REF!</definedName>
    <definedName name="NGDP_D" localSheetId="10">[68]Q3!#REF!</definedName>
    <definedName name="NGDP_D" localSheetId="4">[67]Q3!#REF!</definedName>
    <definedName name="NGDP_D">[67]Q3!#REF!</definedName>
    <definedName name="NGDP_DG">#N/A</definedName>
    <definedName name="NGDP_R">#N/A</definedName>
    <definedName name="NGDP_RG">#N/A</definedName>
    <definedName name="ngdp2">[43]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68]Q2!#REF!</definedName>
    <definedName name="NGSP">[67]Q2!#REF!</definedName>
    <definedName name="NI" localSheetId="10">[68]Q2!#REF!</definedName>
    <definedName name="NI">[67]Q2!#REF!</definedName>
    <definedName name="NI_GDP" localSheetId="10">[68]Q2!#REF!</definedName>
    <definedName name="NI_GDP">[67]Q2!#REF!</definedName>
    <definedName name="NI_NGDP" localSheetId="10">[68]Q2!#REF!</definedName>
    <definedName name="NI_NGDP">[67]Q2!#REF!</definedName>
    <definedName name="NI_R" localSheetId="10">[68]Q1!#REF!</definedName>
    <definedName name="NI_R">[67]Q1!#REF!</definedName>
    <definedName name="NINV">#N/A</definedName>
    <definedName name="NINV_R">#N/A</definedName>
    <definedName name="NINV_R_GDP" localSheetId="10">[68]Q1!#REF!</definedName>
    <definedName name="NINV_R_GDP">[67]Q1!#REF!</definedName>
    <definedName name="njkg" localSheetId="10">[5]!njkg</definedName>
    <definedName name="njkg">[6]!njkg</definedName>
    <definedName name="NLG">[60]CIRRs!$C$99</definedName>
    <definedName name="NM">#N/A</definedName>
    <definedName name="NM_R">#N/A</definedName>
    <definedName name="nmBlankCell">'[146]Table 2.1 from DDP program'!$A$2:$A$2</definedName>
    <definedName name="nmBlankRow" localSheetId="5">[147]EDT!#REF!</definedName>
    <definedName name="nmBlankRow" localSheetId="10">[147]EDT!#REF!</definedName>
    <definedName name="nmBlankRow" localSheetId="4">[147]EDT!#REF!</definedName>
    <definedName name="nmBlankRow">[147]EDT!#REF!</definedName>
    <definedName name="nmColumnHeader">[147]EDT!$3:$3</definedName>
    <definedName name="nmData">[147]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47]EDT!#REF!</definedName>
    <definedName name="nmIndexTable" localSheetId="10">[147]EDT!#REF!</definedName>
    <definedName name="nmIndexTable" localSheetId="4">[147]EDT!#REF!</definedName>
    <definedName name="nmIndexTable">[147]EDT!#REF!</definedName>
    <definedName name="nmReportFooter">'[148]Table 1'!$29:$29</definedName>
    <definedName name="nmReportHeader">#N/A</definedName>
    <definedName name="nmReportNotes">'[148]Table 1'!$30:$30</definedName>
    <definedName name="nmRowHeader">[147]EDT!$A$4:$A$36</definedName>
    <definedName name="NMS" localSheetId="5">[67]Q2!#REF!</definedName>
    <definedName name="NMS" localSheetId="10">[68]Q2!#REF!</definedName>
    <definedName name="NMS" localSheetId="4">[67]Q2!#REF!</definedName>
    <definedName name="NMS">[67]Q2!#REF!</definedName>
    <definedName name="NMS_R" localSheetId="5">[67]Q1!#REF!</definedName>
    <definedName name="NMS_R" localSheetId="10">[68]Q1!#REF!</definedName>
    <definedName name="NMS_R" localSheetId="4">[67]Q1!#REF!</definedName>
    <definedName name="NMS_R">[67]Q1!#REF!</definedName>
    <definedName name="nmScale" localSheetId="5">[147]EDT!#REF!</definedName>
    <definedName name="nmScale" localSheetId="10">[147]EDT!#REF!</definedName>
    <definedName name="nmScale" localSheetId="4">[147]EDT!#REF!</definedName>
    <definedName name="nmScale">[147]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8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78]nonopec!$D$29:$AD$70</definedName>
    <definedName name="NONOECD2">[78]nonopec!$D$71:$AD$135</definedName>
    <definedName name="NONOPEC">[78]nonopec!$D$136:$AD$155</definedName>
    <definedName name="NOPEC1">[92]MONTHLY!$BP$19:$CA$19</definedName>
    <definedName name="NOPEC2">[92]MONTHLY!$CB$19:$CM$19</definedName>
    <definedName name="NORM1">[92]MONTHLY!$A$5:$O$117</definedName>
    <definedName name="NORM2">[92]MONTHLY!$A$422:$Z$491</definedName>
    <definedName name="NORM3">[92]MONTHLY!$A$334:$Z$380</definedName>
    <definedName name="Norway_wt">'[7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49]UPLOAD!#REF!</definedName>
    <definedName name="Notes" localSheetId="10">[149]UPLOAD!#REF!</definedName>
    <definedName name="Notes" localSheetId="4">[149]UPLOAD!#REF!</definedName>
    <definedName name="Notes">[149]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78]nonopec!$D$157:$AD$204</definedName>
    <definedName name="NTDD_R" localSheetId="5">[67]Q1!#REF!</definedName>
    <definedName name="NTDD_R" localSheetId="10">[68]Q1!#REF!</definedName>
    <definedName name="NTDD_R" localSheetId="4">[67]Q1!#REF!</definedName>
    <definedName name="NTDD_R">[67]Q1!#REF!</definedName>
    <definedName name="NTDD_RG" localSheetId="4">[85]!NTDD_RG</definedName>
    <definedName name="NTDD_RG">[8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67]Q2!#REF!</definedName>
    <definedName name="NXS" localSheetId="10">[68]Q2!#REF!</definedName>
    <definedName name="NXS" localSheetId="4">[67]Q2!#REF!</definedName>
    <definedName name="NXS">[67]Q2!#REF!</definedName>
    <definedName name="NXS_R" localSheetId="5">[67]Q1!#REF!</definedName>
    <definedName name="NXS_R" localSheetId="10">[68]Q1!#REF!</definedName>
    <definedName name="NXS_R" localSheetId="4">[67]Q1!#REF!</definedName>
    <definedName name="NXS_R">[67]Q1!#REF!</definedName>
    <definedName name="NYEAR2021" localSheetId="10">[106]Nickel!$B$583:$J$583</definedName>
    <definedName name="NYEAR2021" localSheetId="4">[107]Nickel!$B$583:$J$583</definedName>
    <definedName name="NYEAR2021">[107]Nickel!$B$583:$J$583</definedName>
    <definedName name="NYEAR2022" localSheetId="10">[106]Nickel!$K$583:$V$583</definedName>
    <definedName name="NYEAR2022" localSheetId="4">[107]Nickel!$K$583:$V$583</definedName>
    <definedName name="NYEAR2022">[107]Nickel!$K$583:$V$583</definedName>
    <definedName name="NYEAR2023" localSheetId="10">[106]Nickel!$W$583:$AH$583</definedName>
    <definedName name="NYEAR2023" localSheetId="4">[107]Nickel!$W$583:$AH$583</definedName>
    <definedName name="NYEAR2023">[107]Nickel!$W$583:$AH$583</definedName>
    <definedName name="NYEAR2024" localSheetId="10">[106]Nickel!$AI$583:$AT$583</definedName>
    <definedName name="NYEAR2024" localSheetId="4">[107]Nickel!$AI$583:$AT$583</definedName>
    <definedName name="NYEAR2024">[107]Nickel!$AI$583:$AT$583</definedName>
    <definedName name="NYEAR2025" localSheetId="10">[106]Nickel!$AU$583:$BF$583</definedName>
    <definedName name="NYEAR2025" localSheetId="4">[107]Nickel!$AU$583:$BF$583</definedName>
    <definedName name="NYEAR2025">[107]Nickel!$AU$583:$BF$583</definedName>
    <definedName name="NZ_wt">'[7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7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108]Fax a enviar'!#REF!</definedName>
    <definedName name="oiulfdgdgh" localSheetId="10" hidden="1">'[108]Fax a enviar'!#REF!</definedName>
    <definedName name="oiulfdgdgh" localSheetId="4" hidden="1">'[108]Fax a enviar'!#REF!</definedName>
    <definedName name="oiulfdgdgh" hidden="1">'[108]Fax a enviar'!#REF!</definedName>
    <definedName name="OK" localSheetId="5">#REF!</definedName>
    <definedName name="OK" localSheetId="10">#REF!</definedName>
    <definedName name="OK" localSheetId="4">#REF!</definedName>
    <definedName name="OK">#REF!</definedName>
    <definedName name="OnShow" localSheetId="4">'[150]SPNF Acuerdo Incl. Int.'!OnShow</definedName>
    <definedName name="OnShow">'[150]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78]nonopec!$D$204:$AD$251</definedName>
    <definedName name="OPEC1">[92]MONTHLY!$BP$12:$CA$12</definedName>
    <definedName name="OPEC2">[92]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5]Programa!#REF!</definedName>
    <definedName name="otros98">[24]Programa!#REF!</definedName>
    <definedName name="otros98j" localSheetId="10">[25]Programa!#REF!</definedName>
    <definedName name="otros98j">[24]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94]E!$AJ$98:$AX$115</definedName>
    <definedName name="Parmeshwar">[95]E!$AJ$98:$AX$115</definedName>
    <definedName name="PARTIDA" localSheetId="5">[151]SPNF!#REF!</definedName>
    <definedName name="PARTIDA" localSheetId="10">[152]SPNF!#REF!</definedName>
    <definedName name="PARTIDA" localSheetId="4">[151]SPNF!#REF!</definedName>
    <definedName name="PARTIDA">[151]SPNF!#REF!</definedName>
    <definedName name="PAS" localSheetId="5">#REF!</definedName>
    <definedName name="PAS" localSheetId="10">#REF!</definedName>
    <definedName name="PAS" localSheetId="4">#REF!</definedName>
    <definedName name="PAS">#REF!</definedName>
    <definedName name="pastel">#N/A</definedName>
    <definedName name="Path_Data">'[54]shared data'!$B$8</definedName>
    <definedName name="Path_System">'[54]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68]Q1!#REF!</definedName>
    <definedName name="pchNM_R">[67]Q1!#REF!</definedName>
    <definedName name="pchNMG_R" localSheetId="10">[68]Q1!#REF!</definedName>
    <definedName name="pchNMG_R">[67]Q1!#REF!</definedName>
    <definedName name="pchNX_R" localSheetId="10">[68]Q1!#REF!</definedName>
    <definedName name="pchNX_R">[67]Q1!#REF!</definedName>
    <definedName name="pchNXG_R" localSheetId="10">[68]Q1!#REF!</definedName>
    <definedName name="pchNXG_R">[67]Q1!#REF!</definedName>
    <definedName name="PCNTLGT">[7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100]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4]Programa!#REF!</definedName>
    <definedName name="pib98j" localSheetId="10">[25]Programa!#REF!</definedName>
    <definedName name="pib98j" localSheetId="4">[24]Programa!#REF!</definedName>
    <definedName name="pib98j">[24]Programa!#REF!</definedName>
    <definedName name="pib98s" localSheetId="5">[24]Programa!#REF!</definedName>
    <definedName name="pib98s" localSheetId="10">[25]Programa!#REF!</definedName>
    <definedName name="pib98s" localSheetId="4">[24]Programa!#REF!</definedName>
    <definedName name="pib98s">[24]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5]Programa!#REF!</definedName>
    <definedName name="plame98">[24]Programa!#REF!</definedName>
    <definedName name="plame98j" localSheetId="10">[25]Programa!#REF!</definedName>
    <definedName name="plame98j">[24]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5]Programa!#REF!</definedName>
    <definedName name="plazo98">[24]Programa!#REF!</definedName>
    <definedName name="plazo98j" localSheetId="10">[25]Programa!#REF!</definedName>
    <definedName name="plazo98j">[24]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108]Fax a enviar'!#REF!</definedName>
    <definedName name="poooooooooo" localSheetId="10" hidden="1">'[108]Fax a enviar'!#REF!</definedName>
    <definedName name="poooooooooo" localSheetId="4" hidden="1">'[108]Fax a enviar'!#REF!</definedName>
    <definedName name="poooooooooo" hidden="1">'[108]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7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78]nonopec!#REF!</definedName>
    <definedName name="PRES1" localSheetId="10">[78]nonopec!#REF!</definedName>
    <definedName name="PRES1" localSheetId="4">[78]nonopec!#REF!</definedName>
    <definedName name="PRES1">[78]nonopec!#REF!</definedName>
    <definedName name="PRES2" localSheetId="5">[78]nonopec!#REF!</definedName>
    <definedName name="PRES2" localSheetId="10">[78]nonopec!#REF!</definedName>
    <definedName name="PRES2" localSheetId="4">[78]nonopec!#REF!</definedName>
    <definedName name="PRES2">[78]nonopec!#REF!</definedName>
    <definedName name="PRES3" localSheetId="4">[78]nonopec!#REF!</definedName>
    <definedName name="PRES3">[7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25]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17]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53]2003'!#REF!</definedName>
    <definedName name="Prog1998" localSheetId="10">'[153]2003'!#REF!</definedName>
    <definedName name="Prog1998" localSheetId="4">'[153]2003'!#REF!</definedName>
    <definedName name="Prog1998">'[153]2003'!#REF!</definedName>
    <definedName name="progra" localSheetId="5">#REF!</definedName>
    <definedName name="progra" localSheetId="10">#REF!</definedName>
    <definedName name="progra" localSheetId="4">#REF!</definedName>
    <definedName name="progra">#REF!</definedName>
    <definedName name="proj00" localSheetId="5">[154]sources!#REF!</definedName>
    <definedName name="proj00" localSheetId="10">[154]sources!#REF!</definedName>
    <definedName name="proj00" localSheetId="4">[154]sources!#REF!</definedName>
    <definedName name="proj00">[154]sources!#REF!</definedName>
    <definedName name="PROJ98" localSheetId="5">#REF!</definedName>
    <definedName name="PROJ98" localSheetId="10">#REF!</definedName>
    <definedName name="PROJ98" localSheetId="4">#REF!</definedName>
    <definedName name="PROJ98">#REF!</definedName>
    <definedName name="prom">[74]Promedio!$CD$90</definedName>
    <definedName name="promgraf" localSheetId="5">[155]GRAFPROM!#REF!</definedName>
    <definedName name="promgraf" localSheetId="10">[155]GRAFPROM!#REF!</definedName>
    <definedName name="promgraf" localSheetId="4">[155]GRAFPROM!#REF!</definedName>
    <definedName name="promgraf">[155]GRAFPROM!#REF!</definedName>
    <definedName name="Prop.Demanda">'[58]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39]Sheet4!$C$3:$G$57</definedName>
    <definedName name="PRPINTSEPT">[156]STOCK!$D$4:$W$102</definedName>
    <definedName name="prueba" localSheetId="10">[5]!prueba</definedName>
    <definedName name="prueba">[6]!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57]Input PSBR;Q-F'!#REF!</definedName>
    <definedName name="psbr" localSheetId="10">'[157]Input PSBR;Q-F'!#REF!</definedName>
    <definedName name="psbr" localSheetId="4">'[157]Input PSBR;Q-F'!#REF!</definedName>
    <definedName name="psbr">'[157]Input PSBR;Q-F'!#REF!</definedName>
    <definedName name="PSBR_TRIM" localSheetId="5">'[158]Resultado BC'!#REF!</definedName>
    <definedName name="PSBR_TRIM" localSheetId="10">'[158]Resultado BC'!#REF!</definedName>
    <definedName name="PSBR_TRIM" localSheetId="4">'[158]Resultado BC'!#REF!</definedName>
    <definedName name="PSBR_TRIM">'[158]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8]raw!$A$1:$N$232</definedName>
    <definedName name="q">[49]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59]Quarterly Raw Data'!#REF!</definedName>
    <definedName name="qq" hidden="1">'[136]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60]Authnot Prelim'!#REF!</definedName>
    <definedName name="QTAB7">'[159]Quarterly MacroFlow'!#REF!</definedName>
    <definedName name="QTAB7A">'[159]Quarterly MacroFlow'!#REF!</definedName>
    <definedName name="QtrData">'[160]Authnot Prelim'!#REF!</definedName>
    <definedName name="quality">[7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5]CGvt Rev'!#REF!</definedName>
    <definedName name="RANGLIST">'[44]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111]ROE!$B$136</definedName>
    <definedName name="RDDic03_2" localSheetId="10">[112]ROE!$B$136</definedName>
    <definedName name="RDDic03_2">[113]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50]RED Table 41'!$A$7:$I$114</definedName>
    <definedName name="red42b">'[51]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77]Sheet1!$I$1</definedName>
    <definedName name="reducido">#N/A</definedName>
    <definedName name="REF" localSheetId="5">#REF!</definedName>
    <definedName name="REF" localSheetId="10">#REF!</definedName>
    <definedName name="REF" localSheetId="4">#REF!</definedName>
    <definedName name="REF">#REF!</definedName>
    <definedName name="REFERENCIA1">[7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5]Programa!#REF!</definedName>
    <definedName name="renegocia">[24]Programa!#REF!</definedName>
    <definedName name="Rentabilidad">[9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7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61]Evolución Deuda Ene-jun 2004'!#REF!</definedName>
    <definedName name="RESUMEN1">'[162]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108]Fax a enviar'!#REF!</definedName>
    <definedName name="revenue">[77]Sheet3!$A$747:$IV$747</definedName>
    <definedName name="REVENUE_" localSheetId="5">'[44]CGvt Rev'!#REF!</definedName>
    <definedName name="REVENUE_" localSheetId="10">'[45]CGvt Rev'!#REF!</definedName>
    <definedName name="REVENUE_" localSheetId="4">'[44]CGvt Rev'!#REF!</definedName>
    <definedName name="REVENUE_">'[44]CGvt Rev'!#REF!</definedName>
    <definedName name="Revisions">[77]Sheet1!$B$4:$M$46</definedName>
    <definedName name="rf" localSheetId="5">[24]Programa!#REF!</definedName>
    <definedName name="rf" localSheetId="10">[25]Programa!#REF!</definedName>
    <definedName name="rf" localSheetId="4">[24]Programa!#REF!</definedName>
    <definedName name="rf">[24]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63]EERProfile!$B$2</definedName>
    <definedName name="RgCName">[163]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63]EERProfile!$O$2</definedName>
    <definedName name="RgFdBper">[163]EERProfile!$M$2</definedName>
    <definedName name="RgFdDefBaseYr">[163]EERProfile!$P$2</definedName>
    <definedName name="RgFdEper">[163]EERProfile!$N$2</definedName>
    <definedName name="RgFdGrFoot">[163]EERProfile!$AC$2</definedName>
    <definedName name="RgFdGrSeries">[163]EERProfile!$AA$2:$AA$7</definedName>
    <definedName name="RgFdGrSeriesVal">[163]EERProfile!$AB$2:$AB$7</definedName>
    <definedName name="RgFdGrType">[163]EERProfile!$Z$2</definedName>
    <definedName name="RgFdPartCseries">[163]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63]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63]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5]Programa!#REF!</definedName>
    <definedName name="riqueza">[24]Programa!#REF!</definedName>
    <definedName name="rita" localSheetId="5">[164]Hoja2!$1:$1048576</definedName>
    <definedName name="rita" localSheetId="10">[165]Hoja2!$1:$1048576</definedName>
    <definedName name="rita" localSheetId="4">[164]Hoja2!$1:$1048576</definedName>
    <definedName name="rita">[166]Hoja2!$1:$1048576</definedName>
    <definedName name="rjyktuk" localSheetId="10">[5]!rjyktuk</definedName>
    <definedName name="rjyktuk">[6]!rjyktuk</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NM" localSheetId="5">#REF!</definedName>
    <definedName name="RNGNM" localSheetId="10">#REF!</definedName>
    <definedName name="RNGNM" localSheetId="4">#REF!</definedName>
    <definedName name="RNGNM">#REF!</definedName>
    <definedName name="rngQuestChecked">[125]ErrCheck!$A$3</definedName>
    <definedName name="ROE">[7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111]ROE!$B$136</definedName>
    <definedName name="RPJun02_2" localSheetId="10">[112]ROE!$B$136</definedName>
    <definedName name="RPJun02_2">[113]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9]COP FED'!#REF!</definedName>
    <definedName name="Rwvu.PLA2." localSheetId="10" hidden="1">'[59]COP FED'!#REF!</definedName>
    <definedName name="Rwvu.PLA2." localSheetId="4" hidden="1">'[59]COP FED'!#REF!</definedName>
    <definedName name="Rwvu.PLA2." hidden="1">'[59]COP FED'!#REF!</definedName>
    <definedName name="rx" localSheetId="5" hidden="1">#REF!</definedName>
    <definedName name="rx" localSheetId="10" hidden="1">#REF!</definedName>
    <definedName name="rx" localSheetId="4" hidden="1">#REF!</definedName>
    <definedName name="rx" hidden="1">#REF!</definedName>
    <definedName name="rXDR">[60]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67]BOP Summary'!$AU$1</definedName>
    <definedName name="SCEN2">'[168]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108]Fax a enviar'!#REF!</definedName>
    <definedName name="sdsd" localSheetId="10" hidden="1">'[108]Fax a enviar'!#REF!</definedName>
    <definedName name="sdsd" localSheetId="4" hidden="1">'[108]Fax a enviar'!#REF!</definedName>
    <definedName name="sdsd" hidden="1">'[108]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51]SPNF!#REF!</definedName>
    <definedName name="SECTORES" localSheetId="10">[152]SPNF!#REF!</definedName>
    <definedName name="SECTORES" localSheetId="4">[151]SPNF!#REF!</definedName>
    <definedName name="SECTORES">[151]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100]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45]Credit ratings on 1st issues'!#REF!</definedName>
    <definedName name="snp">'[145]Credit ratings on 1st issues'!#REF!</definedName>
    <definedName name="SOL">[74]SOLVENCIA!$D$5</definedName>
    <definedName name="Solvencia">'[58]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79]OECD wgt'!$B$31</definedName>
    <definedName name="SPG" localSheetId="5">#REF!</definedName>
    <definedName name="SPG" localSheetId="10">#REF!</definedName>
    <definedName name="SPG" localSheetId="4">#REF!</definedName>
    <definedName name="SPG">#REF!</definedName>
    <definedName name="SPN">#N/A</definedName>
    <definedName name="spnf" localSheetId="4">'[150]SPNF Acuerdo Incl. Int.'!spnf</definedName>
    <definedName name="spnf">'[150]SPNF Acuerdo Incl. Int.'!spnf</definedName>
    <definedName name="Spread_Between_Highest_and_Lowest_Rates">'[8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69]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56]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3]BoP!$E$313:$BE$365</definedName>
    <definedName name="SUMA_FIJA_FINANCIADA_CON__LA_COPARTICIPACION_FEDERAL_DE_NACION__LEY_N__23621_ART._1">[4]C!$B$19:$N$19</definedName>
    <definedName name="SUMGDP" localSheetId="5">[132]NA!#REF!</definedName>
    <definedName name="SUMGDP" localSheetId="10">[133]NA!#REF!</definedName>
    <definedName name="SUMGDP" localSheetId="4">[132]NA!#REF!</definedName>
    <definedName name="SUMGDP">[132]NA!#REF!</definedName>
    <definedName name="SUMTAB">[170]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92]MONTHLY!$A$87:$Q$193</definedName>
    <definedName name="SUPPLY2">[92]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79]OECD wgt'!$B$32</definedName>
    <definedName name="SwitchColor" localSheetId="5">#REF!</definedName>
    <definedName name="SwitchColor" localSheetId="10">#REF!</definedName>
    <definedName name="SwitchColor" localSheetId="4">#REF!</definedName>
    <definedName name="SwitchColor">#REF!</definedName>
    <definedName name="Switzerland_wt">'[79]OECD wgt'!$B$33</definedName>
    <definedName name="Swvu.PLA1." localSheetId="5" hidden="1">'[59]COP FED'!#REF!</definedName>
    <definedName name="Swvu.PLA1." localSheetId="10" hidden="1">'[59]COP FED'!#REF!</definedName>
    <definedName name="Swvu.PLA1." localSheetId="4" hidden="1">'[59]COP FED'!#REF!</definedName>
    <definedName name="Swvu.PLA1." hidden="1">'[59]COP FED'!#REF!</definedName>
    <definedName name="Swvu.PLA2." hidden="1">'[59]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71]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6]Annual Tables'!#REF!</definedName>
    <definedName name="TAB6B">'[46]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72]RED47!$A$1:$I$53</definedName>
    <definedName name="TABLE_1">'[173]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73]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74]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75]Stfrprtables!#REF!</definedName>
    <definedName name="Table5" localSheetId="10">[175]Stfrprtables!#REF!</definedName>
    <definedName name="Table5" localSheetId="4">[175]Stfrprtables!#REF!</definedName>
    <definedName name="Table5">[175]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54]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76]A!$A$1:$T$54</definedName>
    <definedName name="Tbl_GFN" localSheetId="10">[177]Table_GEF!$B$2:$T$53</definedName>
    <definedName name="Tbl_GFN">[178]Table_GEF!$B$2:$T$53</definedName>
    <definedName name="tblChecks">[125]ErrCheck!$A$3:$E$5</definedName>
    <definedName name="tblLinks">[125]Links!$A$4:$F$33</definedName>
    <definedName name="tc">#VALUE!</definedName>
    <definedName name="TCN">[100]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15]Fax a enviar'!#REF!</definedName>
    <definedName name="tetetwe" localSheetId="10" hidden="1">'[115]Fax a enviar'!#REF!</definedName>
    <definedName name="tetetwe" localSheetId="4" hidden="1">'[115]Fax a enviar'!#REF!</definedName>
    <definedName name="tetetwe" hidden="1">'[115]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108]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8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79]BCC!$A$1:$N$821,[17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1]Trade!#REF!</definedName>
    <definedName name="TRADE3">[21]Trade!#REF!</definedName>
    <definedName name="trans" localSheetId="5">#REF!</definedName>
    <definedName name="trans" localSheetId="10">#REF!</definedName>
    <definedName name="trans" localSheetId="4">#REF!</definedName>
    <definedName name="trans">#REF!</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4">[89]!TRANSFERENCIA</definedName>
    <definedName name="TRANSFERENCIA">[8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15]Fax a enviar'!#REF!</definedName>
    <definedName name="trert" localSheetId="10" hidden="1">'[115]Fax a enviar'!#REF!</definedName>
    <definedName name="trert" localSheetId="4" hidden="1">'[115]Fax a enviar'!#REF!</definedName>
    <definedName name="trert" hidden="1">'[115]Fax a enviar'!#REF!</definedName>
    <definedName name="TRIGO" localSheetId="5">#REF!</definedName>
    <definedName name="TRIGO" localSheetId="10">#REF!</definedName>
    <definedName name="TRIGO" localSheetId="4">#REF!</definedName>
    <definedName name="TRIGO">#REF!</definedName>
    <definedName name="Trim">[144]Codigos!$A$5:$E$11</definedName>
    <definedName name="trim9702" localSheetId="5">[180]bop1!#REF!</definedName>
    <definedName name="trim9702" localSheetId="10">[180]bop1!#REF!</definedName>
    <definedName name="trim9702" localSheetId="4">[180]bop1!#REF!</definedName>
    <definedName name="trim9702">[180]bop1!#REF!</definedName>
    <definedName name="trim9798990001" localSheetId="5">'[181]bop1datos rev'!#REF!</definedName>
    <definedName name="trim9798990001" localSheetId="10">'[181]bop1datos rev'!#REF!</definedName>
    <definedName name="trim9798990001" localSheetId="4">'[181]bop1datos rev'!#REF!</definedName>
    <definedName name="trim9798990001">'[181]bop1datos rev'!#REF!</definedName>
    <definedName name="trimestres9902" localSheetId="5">[180]bop1!#REF!</definedName>
    <definedName name="trimestres9902" localSheetId="10">[180]bop1!#REF!</definedName>
    <definedName name="trimestres9902" localSheetId="4">[180]bop1!#REF!</definedName>
    <definedName name="trimestres9902">[18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15]Fax a enviar'!#REF!</definedName>
    <definedName name="trtert" localSheetId="10" hidden="1">'[115]Fax a enviar'!#REF!</definedName>
    <definedName name="trtert" localSheetId="4" hidden="1">'[115]Fax a enviar'!#REF!</definedName>
    <definedName name="trtert" hidden="1">'[115]Fax a enviar'!#REF!</definedName>
    <definedName name="trtr" localSheetId="5" hidden="1">'[115]Fax a enviar'!#REF!</definedName>
    <definedName name="trtr" localSheetId="10" hidden="1">'[115]Fax a enviar'!#REF!</definedName>
    <definedName name="trtr" localSheetId="4" hidden="1">'[115]Fax a enviar'!#REF!</definedName>
    <definedName name="trtr" hidden="1">'[115]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15]Fax a enviar'!#REF!</definedName>
    <definedName name="ttetet" localSheetId="10" hidden="1">'[115]Fax a enviar'!#REF!</definedName>
    <definedName name="ttetet" localSheetId="4" hidden="1">'[115]Fax a enviar'!#REF!</definedName>
    <definedName name="ttetet" hidden="1">'[115]Fax a enviar'!#REF!</definedName>
    <definedName name="ttt" localSheetId="5" hidden="1">'[108]Fax a enviar'!#REF!</definedName>
    <definedName name="ttt" localSheetId="10" hidden="1">'[108]Fax a enviar'!#REF!</definedName>
    <definedName name="ttt" localSheetId="4" hidden="1">'[108]Fax a enviar'!#REF!</definedName>
    <definedName name="ttt" hidden="1">'[108]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43]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7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82]SVI table'!$E$10:$L$73</definedName>
    <definedName name="Uruguay">'[183]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7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84]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5]Programa!#REF!</definedName>
    <definedName name="venci98">[24]Programa!#REF!</definedName>
    <definedName name="venci98j" localSheetId="10">[25]Programa!#REF!</definedName>
    <definedName name="venci98j">[24]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80]Inter-Bank'!$I$5</definedName>
    <definedName name="Weighted_Average_Inter_Bank_Exchange_Rate">'[8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4">'[150]SPNF Acuerdo Incl. Int.'!will</definedName>
    <definedName name="will">'[150]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60]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43]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5]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86]PIB EN CORR'!#REF!</definedName>
    <definedName name="xa" localSheetId="10">'[187]PIB EN CORR'!#REF!</definedName>
    <definedName name="xa" localSheetId="4">'[186]PIB EN CORR'!#REF!</definedName>
    <definedName name="xa">'[186]PIB EN CORR'!#REF!</definedName>
    <definedName name="xaa">'[188]PIB EN CORR'!$AV$5:$AV$77</definedName>
    <definedName name="XandRev">'[137]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86]PIB EN CORR'!#REF!</definedName>
    <definedName name="xbb" localSheetId="10">'[187]PIB EN CORR'!#REF!</definedName>
    <definedName name="xbb" localSheetId="4">'[186]PIB EN CORR'!#REF!</definedName>
    <definedName name="xbb">'[186]PIB EN CORR'!#REF!</definedName>
    <definedName name="XBS">[100]SREAL!A$41</definedName>
    <definedName name="xc">'[102]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54]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17]Q5!$A$1:$A$104</definedName>
    <definedName name="xxWRS_5">[117]Q6!$A$1:$A$160</definedName>
    <definedName name="xxWRS_6">[117]Q7!$A$1:$A$59</definedName>
    <definedName name="xxWRS_7">[117]Q5!$A$1:$A$109</definedName>
    <definedName name="xxWRS_8">[117]Q6!$A$1:$A$162</definedName>
    <definedName name="xxWRS_9">[117]Q7!$A$1:$A$61</definedName>
    <definedName name="xxx">[131]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76]Fax a enviar'!#REF!</definedName>
    <definedName name="ytyry" localSheetId="10" hidden="1">'[76]Fax a enviar'!#REF!</definedName>
    <definedName name="ytyry" localSheetId="4" hidden="1">'[76]Fax a enviar'!#REF!</definedName>
    <definedName name="ytyry" hidden="1">'[7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9]Fax a enviar'!#REF!</definedName>
    <definedName name="ytyty" localSheetId="10" hidden="1">'[39]Fax a enviar'!#REF!</definedName>
    <definedName name="ytyty" localSheetId="4" hidden="1">'[39]Fax a enviar'!#REF!</definedName>
    <definedName name="ytyty" hidden="1">'[39]Fax a enviar'!#REF!</definedName>
    <definedName name="ytytyt" localSheetId="5" hidden="1">'[39]Fax a enviar'!#REF!</definedName>
    <definedName name="ytytyt" localSheetId="10" hidden="1">'[39]Fax a enviar'!#REF!</definedName>
    <definedName name="ytytyt" localSheetId="4" hidden="1">'[39]Fax a enviar'!#REF!</definedName>
    <definedName name="ytytyt" hidden="1">'[39]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14]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15]Fax a enviar'!#REF!</definedName>
    <definedName name="yyyyyyyy" hidden="1">'[115]Fax a enviar'!#REF!</definedName>
    <definedName name="yyyyyyyyyyy" hidden="1">'[42]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15]Fax a enviar'!#REF!</definedName>
    <definedName name="yyyyyyyyyyyyyyy" hidden="1">'[115]Fax a enviar'!#REF!</definedName>
    <definedName name="yyyyyyyyyyyyyyyyyyyyyy" localSheetId="4" hidden="1">'[108]Fax a enviar'!#REF!</definedName>
    <definedName name="yyyyyyyyyyyyyyyyyyyyyy" hidden="1">'[108]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20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5" i="29" l="1"/>
  <c r="D15" i="29"/>
  <c r="E16" i="29"/>
  <c r="D16" i="29" l="1"/>
  <c r="E13" i="4"/>
  <c r="E64" i="4"/>
  <c r="F17" i="71"/>
  <c r="E12" i="71"/>
  <c r="E27" i="62" l="1"/>
  <c r="D12" i="62"/>
  <c r="C12" i="62"/>
  <c r="D80" i="27"/>
  <c r="E80" i="27"/>
  <c r="C80" i="27"/>
  <c r="D78" i="27"/>
  <c r="E78" i="27"/>
  <c r="D76" i="27"/>
  <c r="E76" i="27"/>
  <c r="D70" i="27"/>
  <c r="E70" i="27"/>
  <c r="D66" i="27"/>
  <c r="E66" i="27"/>
  <c r="D56" i="27"/>
  <c r="E56" i="27"/>
  <c r="D49" i="27"/>
  <c r="E49" i="27"/>
  <c r="D40" i="27"/>
  <c r="E40" i="27"/>
  <c r="D30" i="27"/>
  <c r="E30" i="27"/>
  <c r="D20" i="27"/>
  <c r="E20" i="27"/>
  <c r="D14" i="27"/>
  <c r="E14" i="27"/>
  <c r="D46" i="92"/>
  <c r="E46" i="92"/>
  <c r="D35" i="92"/>
  <c r="E35" i="92"/>
  <c r="D32" i="92"/>
  <c r="E32" i="92"/>
  <c r="E31" i="92" s="1"/>
  <c r="D29" i="92"/>
  <c r="E29" i="92"/>
  <c r="D27" i="92"/>
  <c r="E27" i="92"/>
  <c r="D22" i="92"/>
  <c r="E22" i="92"/>
  <c r="D19" i="92"/>
  <c r="E19" i="92"/>
  <c r="D15" i="92"/>
  <c r="E15" i="92"/>
  <c r="D16" i="92"/>
  <c r="E16" i="92"/>
  <c r="D27" i="91"/>
  <c r="E27" i="91"/>
  <c r="D25" i="91"/>
  <c r="E25" i="91"/>
  <c r="D23" i="91"/>
  <c r="E23" i="91"/>
  <c r="D20" i="91"/>
  <c r="D19" i="91" s="1"/>
  <c r="E20" i="91"/>
  <c r="E19" i="91" s="1"/>
  <c r="D17" i="91"/>
  <c r="E17" i="91"/>
  <c r="D15" i="91"/>
  <c r="E15" i="91"/>
  <c r="C15" i="91"/>
  <c r="D157" i="29"/>
  <c r="E157" i="29"/>
  <c r="E156" i="29" s="1"/>
  <c r="D156" i="29"/>
  <c r="D153" i="29"/>
  <c r="D152" i="29" s="1"/>
  <c r="E153" i="29"/>
  <c r="E152" i="29" s="1"/>
  <c r="D147" i="29"/>
  <c r="E147" i="29"/>
  <c r="D136" i="29"/>
  <c r="E136" i="29"/>
  <c r="D124" i="29"/>
  <c r="E124" i="29"/>
  <c r="D117" i="29"/>
  <c r="E117" i="29"/>
  <c r="D110" i="29"/>
  <c r="E110" i="29"/>
  <c r="D105" i="29"/>
  <c r="E105" i="29"/>
  <c r="D95" i="29"/>
  <c r="E95" i="29"/>
  <c r="D80" i="29"/>
  <c r="E80" i="29"/>
  <c r="E74" i="29" s="1"/>
  <c r="D75" i="29"/>
  <c r="D74" i="29" s="1"/>
  <c r="E75" i="29"/>
  <c r="D69" i="29"/>
  <c r="E69" i="29"/>
  <c r="D67" i="29"/>
  <c r="E67" i="29"/>
  <c r="D65" i="29"/>
  <c r="E65" i="29"/>
  <c r="D59" i="29"/>
  <c r="E59" i="29"/>
  <c r="D56" i="29"/>
  <c r="E56" i="29"/>
  <c r="D51" i="29"/>
  <c r="E51" i="29"/>
  <c r="D49" i="29"/>
  <c r="E49" i="29"/>
  <c r="D43" i="29"/>
  <c r="E43" i="29"/>
  <c r="D39" i="29"/>
  <c r="E39" i="29"/>
  <c r="D30" i="29"/>
  <c r="E30" i="29"/>
  <c r="D24" i="29"/>
  <c r="E24" i="29"/>
  <c r="D21" i="29"/>
  <c r="E21" i="29"/>
  <c r="C49" i="29"/>
  <c r="E75" i="27" l="1"/>
  <c r="D75" i="27"/>
  <c r="D13" i="27"/>
  <c r="E13" i="27"/>
  <c r="D31" i="92"/>
  <c r="D18" i="92"/>
  <c r="E18" i="92"/>
  <c r="D22" i="91"/>
  <c r="E22" i="91"/>
  <c r="E104" i="29"/>
  <c r="D104" i="29"/>
  <c r="E38" i="29"/>
  <c r="D38" i="29"/>
  <c r="G13" i="71"/>
  <c r="C27" i="91"/>
  <c r="C25" i="91"/>
  <c r="C23" i="91"/>
  <c r="C20" i="91"/>
  <c r="C19" i="91"/>
  <c r="C17" i="91"/>
  <c r="D29" i="3"/>
  <c r="D28" i="3" s="1"/>
  <c r="D21" i="3"/>
  <c r="D14" i="3"/>
  <c r="E29" i="3"/>
  <c r="E28" i="3" s="1"/>
  <c r="E21" i="3"/>
  <c r="E14" i="3"/>
  <c r="C16" i="92"/>
  <c r="H30" i="71"/>
  <c r="H28" i="71"/>
  <c r="H13" i="71"/>
  <c r="H14" i="71"/>
  <c r="H15" i="71"/>
  <c r="H16" i="71"/>
  <c r="H18" i="71"/>
  <c r="H19" i="71"/>
  <c r="H20" i="71"/>
  <c r="G30" i="71"/>
  <c r="G28" i="71"/>
  <c r="G20" i="71"/>
  <c r="G14" i="71"/>
  <c r="G15" i="71"/>
  <c r="G16" i="71"/>
  <c r="G18" i="71"/>
  <c r="G19" i="71"/>
  <c r="E13" i="3" l="1"/>
  <c r="E33" i="3" s="1"/>
  <c r="D13" i="3"/>
  <c r="D33" i="3" s="1"/>
  <c r="C22" i="91"/>
  <c r="D12" i="71"/>
  <c r="F12" i="71" l="1"/>
  <c r="F36" i="92"/>
  <c r="F37" i="92"/>
  <c r="F38" i="92"/>
  <c r="F39" i="92"/>
  <c r="F40" i="92"/>
  <c r="F41" i="92"/>
  <c r="F42" i="92"/>
  <c r="D58" i="4"/>
  <c r="E58" i="4"/>
  <c r="C58" i="4"/>
  <c r="H12" i="71" l="1"/>
  <c r="D28" i="62" l="1"/>
  <c r="D27" i="62" s="1"/>
  <c r="D26" i="62" s="1"/>
  <c r="D20" i="62"/>
  <c r="D15" i="62"/>
  <c r="D14" i="62" l="1"/>
  <c r="D13" i="62" s="1"/>
  <c r="D31" i="62" s="1"/>
  <c r="D14" i="91"/>
  <c r="D155" i="29"/>
  <c r="D57" i="4"/>
  <c r="D55" i="4"/>
  <c r="D53" i="4"/>
  <c r="D51" i="4"/>
  <c r="D49" i="4"/>
  <c r="D47" i="4"/>
  <c r="D45" i="4"/>
  <c r="D43" i="4"/>
  <c r="D17" i="4"/>
  <c r="D14" i="4"/>
  <c r="E23" i="71"/>
  <c r="E22" i="71"/>
  <c r="G12" i="71"/>
  <c r="E17" i="71"/>
  <c r="E26" i="71"/>
  <c r="C29" i="3"/>
  <c r="E25" i="71" l="1"/>
  <c r="D82" i="27"/>
  <c r="D55" i="92"/>
  <c r="D32" i="91"/>
  <c r="E24" i="71"/>
  <c r="D14" i="29"/>
  <c r="D13" i="4"/>
  <c r="D64" i="4" s="1"/>
  <c r="C105" i="29"/>
  <c r="G17" i="71" l="1"/>
  <c r="H17" i="71"/>
  <c r="D13" i="29"/>
  <c r="D159" i="29" s="1"/>
  <c r="C22" i="92" l="1"/>
  <c r="I39" i="92" l="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I19" i="92"/>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I46" i="92" l="1"/>
  <c r="C46" i="92"/>
  <c r="I35" i="92"/>
  <c r="C35" i="92"/>
  <c r="C32" i="92"/>
  <c r="I29" i="92"/>
  <c r="C29" i="92"/>
  <c r="I27" i="92"/>
  <c r="C27" i="92"/>
  <c r="C15" i="92"/>
  <c r="I31" i="92" l="1"/>
  <c r="I22" i="92"/>
  <c r="I32" i="92"/>
  <c r="C31" i="92"/>
  <c r="G55" i="92"/>
  <c r="C18" i="92"/>
  <c r="E14" i="91"/>
  <c r="C14" i="91"/>
  <c r="I18" i="92" l="1"/>
  <c r="E55" i="92"/>
  <c r="I55" i="92" s="1"/>
  <c r="C32" i="91"/>
  <c r="E32" i="91"/>
  <c r="C55" i="92"/>
  <c r="C70" i="27" l="1"/>
  <c r="D17" i="71"/>
  <c r="F26" i="71"/>
  <c r="H26" i="71" l="1"/>
  <c r="G26" i="71"/>
  <c r="F24" i="71"/>
  <c r="H24" i="71" l="1"/>
  <c r="G24" i="71"/>
  <c r="C78" i="27"/>
  <c r="E14" i="4"/>
  <c r="C28" i="62"/>
  <c r="C20" i="62"/>
  <c r="C15" i="62"/>
  <c r="C51" i="29"/>
  <c r="C147" i="29"/>
  <c r="C24" i="29"/>
  <c r="D23" i="71"/>
  <c r="D22" i="71"/>
  <c r="F22" i="71"/>
  <c r="F23" i="71"/>
  <c r="H22" i="71" l="1"/>
  <c r="G22" i="71"/>
  <c r="H23" i="71"/>
  <c r="G23" i="71"/>
  <c r="C14" i="62"/>
  <c r="C13" i="62" s="1"/>
  <c r="E28" i="62"/>
  <c r="E26" i="62" s="1"/>
  <c r="E12" i="62" s="1"/>
  <c r="C27" i="62"/>
  <c r="C26" i="62" s="1"/>
  <c r="C31" i="62" s="1"/>
  <c r="E17" i="4"/>
  <c r="C28" i="3" l="1"/>
  <c r="C56" i="29" l="1"/>
  <c r="E57" i="4" l="1"/>
  <c r="E20" i="62" l="1"/>
  <c r="E15" i="62"/>
  <c r="E14" i="62" l="1"/>
  <c r="E13" i="62" s="1"/>
  <c r="E31" i="62" l="1"/>
  <c r="C69" i="29"/>
  <c r="C21" i="3" l="1"/>
  <c r="C80" i="29"/>
  <c r="F25" i="71" l="1"/>
  <c r="E55" i="4"/>
  <c r="C55" i="4"/>
  <c r="C17" i="4"/>
  <c r="C110" i="29"/>
  <c r="C117" i="29"/>
  <c r="C95" i="29"/>
  <c r="C75" i="29"/>
  <c r="C39" i="29"/>
  <c r="C43" i="29"/>
  <c r="C21" i="29"/>
  <c r="C45" i="4"/>
  <c r="H25" i="71" l="1"/>
  <c r="G25" i="71"/>
  <c r="C74" i="29"/>
  <c r="D26" i="71" l="1"/>
  <c r="D24" i="71" l="1"/>
  <c r="D25" i="71"/>
  <c r="E155" i="29"/>
  <c r="E51" i="4" l="1"/>
  <c r="C57" i="4" l="1"/>
  <c r="E45" i="4" l="1"/>
  <c r="C40" i="27"/>
  <c r="C53" i="4"/>
  <c r="C51" i="4"/>
  <c r="C49" i="4"/>
  <c r="C47" i="4"/>
  <c r="C43" i="4"/>
  <c r="C14" i="4"/>
  <c r="C14" i="3"/>
  <c r="C13" i="3" s="1"/>
  <c r="C33" i="3" s="1"/>
  <c r="C15" i="29"/>
  <c r="C13" i="4" l="1"/>
  <c r="E14" i="29" l="1"/>
  <c r="E13" i="29" s="1"/>
  <c r="E159" i="29" s="1"/>
  <c r="E43" i="4" l="1"/>
  <c r="E47" i="4"/>
  <c r="E53" i="4" l="1"/>
  <c r="E49" i="4"/>
  <c r="C157" i="29" l="1"/>
  <c r="C156" i="29" s="1"/>
  <c r="C155" i="29" s="1"/>
  <c r="C159" i="29" s="1"/>
  <c r="C153" i="29" l="1"/>
  <c r="C152" i="29" s="1"/>
  <c r="C65" i="29"/>
  <c r="C67" i="29"/>
  <c r="C30" i="29" l="1"/>
  <c r="C59" i="29"/>
  <c r="C38" i="29" s="1"/>
  <c r="C136" i="29"/>
  <c r="C124" i="29"/>
  <c r="C104" i="29" l="1"/>
  <c r="C14" i="29"/>
  <c r="C13" i="29" l="1"/>
  <c r="C76" i="27"/>
  <c r="C75" i="27" s="1"/>
  <c r="C49" i="27" l="1"/>
  <c r="C14" i="27"/>
  <c r="C66" i="27"/>
  <c r="C30" i="27"/>
  <c r="C56" i="27"/>
  <c r="C20" i="27"/>
  <c r="E82" i="27" l="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69" uniqueCount="431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67-RESTAURACIÓN EDIFICIO DE LA DIRECCIÓN NACIONAL DE PATRIMONIO MONUMENTAL (DNPM), CIUDAD COLONIAL, DISTRITO NACIONAL</t>
  </si>
  <si>
    <t>16841-RESTAURACIÓN EDIFICIO DE LA DIRECCIÓN NACIONAL DE PATRIMONIO MONUMENTAL (DNPM), CIUDAD COLONIAL, DISTRITO NACIONAL</t>
  </si>
  <si>
    <t>02-CONSTRUCCIÓN DE PLANTELES EDUCATIVOS EN LA PROVINCIA BAHORUCO (FASE 3)</t>
  </si>
  <si>
    <t>13542-CONSTRUCCIÓN DE PLANTELES EDUCATIVOS EN LA PROVINCIA BAHORUCO (FASE 3)</t>
  </si>
  <si>
    <t>03-CONSTRUCCIÓN 2 ESTANCIAS INFANTILES EN LA PROVINCIA DE BARAHONA</t>
  </si>
  <si>
    <t>13045-CONSTRUCCIÓN 2 ESTANCIAS INFANTILES EN LA PROVINCIA DE BARAHONA</t>
  </si>
  <si>
    <t>51-AMPLIACIÓN DE PLANTELES EDUCATIVOS EN LA PROVINCIA DE MONTE PLATA (FASE 3)</t>
  </si>
  <si>
    <t>13573-AMPLIACIÓN DE PLANTELES EDUCATIVOS EN LA PROVINCIA DE MONTE PLATA (FASE 3)</t>
  </si>
  <si>
    <t>14-CONSTRUCCIÓN DE PUENTE LEVADIZO EN SUSTITUCIÓN AL FLOTANTE SOBRE EL RIO OZAMA, ENTRE AV. FRANCISCO CAAMAÑO DEÑÓ CON AV. MALECÓN, PROVINCIA SANTO DOMINGO</t>
  </si>
  <si>
    <t>Ejecución 1ro de enero - 11 de octubre de 2024*</t>
  </si>
  <si>
    <t xml:space="preserve">      Ejecución 1ro de enero - 11 de octubre2024 (fecha de imputación)</t>
  </si>
  <si>
    <t>* Fecha de imputación al 11 de octubrey fecha de registro al 14 de octubrede 2024. La fecha de imputación representa los gastos o ingresos en el momento de su ejecución, mientras que la fecha de registro representa el momento de su registro en el sistema, en la medida que se van regularizando los pagos.</t>
  </si>
  <si>
    <t>Ejecución 1ro de enero - 14 de octubre2024 (fecha de registro)</t>
  </si>
  <si>
    <t>10-CONSTRUCCIÓN DE 100 VIVIENDAS ECO-AMIGABLES PARA FAMILIAS EN CONDICIONES DE VULNERABILIDAD EN EL DISTRITO MUNICIPAL CHIRINO, PROVINCIA MONTE PLATA</t>
  </si>
  <si>
    <t>16366-CONSTRUCCIÓN DE 100 VIVIENDAS ECO-AMIGABLES PARA FAMILIAS EN CONDICIONES DE VULNERABILIDAD EN EL DISTRITO MUNICIPAL CHIRINO, PROVINCIA MONTE PLATA</t>
  </si>
  <si>
    <t>00-NO CLASIFICADO</t>
  </si>
  <si>
    <t>* Fecha de imputación al 11 de octubre y fecha de registro al 14 de octubre de 2024. La fecha de imputación representa los gastos o ingresos en el momento de su ejecución, mientras que la fecha de registro representa el momento de su registro en el sistema, en la medida que se van regularizando los pagos.</t>
  </si>
  <si>
    <t>* Fecha de imputación al 11 de octubre y fecha de registro al 14 de octubrede 2024.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74">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i/>
      <sz val="11"/>
      <color theme="0"/>
      <name val="Calibri"/>
      <family val="2"/>
    </font>
    <font>
      <b/>
      <sz val="11"/>
      <color theme="1"/>
      <name val="Calibri"/>
      <family val="2"/>
    </font>
    <font>
      <b/>
      <sz val="11"/>
      <color theme="0"/>
      <name val="Calibri"/>
      <family val="2"/>
    </font>
    <font>
      <b/>
      <i/>
      <sz val="11"/>
      <color rgb="FFFFFFFF"/>
      <name val="Calibri"/>
      <family val="2"/>
    </font>
    <font>
      <b/>
      <sz val="10"/>
      <color theme="1"/>
      <name val="Calibri"/>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73">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176" fontId="54" fillId="5" borderId="0" xfId="856" applyNumberFormat="1" applyFont="1" applyFill="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4" fillId="43" borderId="25" xfId="749" applyNumberFormat="1" applyFont="1" applyFill="1" applyBorder="1"/>
    <xf numFmtId="166" fontId="58" fillId="0" borderId="0" xfId="1" applyNumberFormat="1" applyFont="1" applyFill="1" applyBorder="1" applyAlignment="1">
      <alignment horizontal="right" wrapText="1"/>
    </xf>
    <xf numFmtId="0" fontId="70" fillId="5" borderId="0" xfId="436" applyFont="1" applyFill="1" applyAlignment="1">
      <alignment horizontal="left" vertical="center" indent="1"/>
    </xf>
    <xf numFmtId="0" fontId="70" fillId="43" borderId="0" xfId="436" applyFont="1" applyFill="1" applyAlignment="1">
      <alignment horizontal="left" vertical="center" indent="1"/>
    </xf>
    <xf numFmtId="0" fontId="71" fillId="42" borderId="0" xfId="864" applyFont="1" applyFill="1" applyAlignment="1">
      <alignment horizontal="left"/>
    </xf>
    <xf numFmtId="176" fontId="69" fillId="3" borderId="0" xfId="856" applyNumberFormat="1" applyFont="1" applyFill="1" applyAlignment="1">
      <alignment horizontal="center" vertical="center"/>
    </xf>
    <xf numFmtId="176" fontId="72" fillId="3" borderId="0" xfId="856" applyNumberFormat="1" applyFont="1" applyFill="1" applyAlignment="1">
      <alignment horizontal="center" wrapText="1"/>
    </xf>
    <xf numFmtId="176" fontId="70" fillId="5" borderId="0" xfId="856" applyNumberFormat="1" applyFont="1" applyFill="1"/>
    <xf numFmtId="176" fontId="70" fillId="43" borderId="0" xfId="864" applyNumberFormat="1" applyFont="1" applyFill="1"/>
    <xf numFmtId="176" fontId="70" fillId="5" borderId="0" xfId="864" applyNumberFormat="1" applyFont="1" applyFill="1"/>
    <xf numFmtId="176" fontId="71" fillId="42" borderId="0" xfId="864" applyNumberFormat="1" applyFont="1" applyFill="1"/>
    <xf numFmtId="0" fontId="52" fillId="0" borderId="0" xfId="749"/>
    <xf numFmtId="0" fontId="72" fillId="3" borderId="0" xfId="749" applyFont="1" applyFill="1" applyAlignment="1">
      <alignment horizontal="center" wrapText="1"/>
    </xf>
    <xf numFmtId="0" fontId="2" fillId="0" borderId="0" xfId="749" applyFont="1" applyAlignment="1">
      <alignment vertical="center" wrapText="1" readingOrder="1"/>
    </xf>
    <xf numFmtId="0" fontId="3" fillId="0" borderId="0" xfId="749" applyFont="1" applyAlignment="1">
      <alignment vertical="top" wrapText="1" readingOrder="1"/>
    </xf>
    <xf numFmtId="0" fontId="12" fillId="0" borderId="0" xfId="749" applyFont="1" applyAlignment="1">
      <alignment vertical="top" wrapText="1" readingOrder="1"/>
    </xf>
    <xf numFmtId="176" fontId="73" fillId="4" borderId="0" xfId="749" applyNumberFormat="1" applyFont="1" applyFill="1" applyAlignment="1">
      <alignment horizontal="left" vertical="center" indent="1"/>
    </xf>
    <xf numFmtId="176" fontId="73" fillId="4" borderId="0" xfId="856" applyNumberFormat="1" applyFont="1" applyFill="1" applyBorder="1" applyAlignment="1">
      <alignment horizontal="right" vertical="center" wrapText="1"/>
    </xf>
    <xf numFmtId="176" fontId="73" fillId="5" borderId="0" xfId="749" applyNumberFormat="1" applyFont="1" applyFill="1" applyAlignment="1">
      <alignment horizontal="left" indent="2"/>
    </xf>
    <xf numFmtId="176" fontId="70" fillId="5" borderId="0" xfId="749" applyNumberFormat="1" applyFont="1" applyFill="1"/>
    <xf numFmtId="176" fontId="6" fillId="5" borderId="0" xfId="749" applyNumberFormat="1" applyFont="1" applyFill="1" applyAlignment="1">
      <alignment horizontal="left" indent="2"/>
    </xf>
    <xf numFmtId="176" fontId="54" fillId="5" borderId="0" xfId="749" applyNumberFormat="1" applyFont="1" applyFill="1"/>
    <xf numFmtId="176" fontId="17" fillId="3" borderId="0" xfId="749" applyNumberFormat="1" applyFont="1" applyFill="1" applyAlignment="1">
      <alignment horizontal="left" vertical="center" wrapText="1"/>
    </xf>
    <xf numFmtId="176" fontId="17" fillId="3" borderId="0" xfId="856" applyNumberFormat="1" applyFont="1" applyFill="1" applyBorder="1" applyAlignment="1">
      <alignment horizontal="right" vertical="center" wrapText="1"/>
    </xf>
    <xf numFmtId="176" fontId="9" fillId="0" borderId="0" xfId="749" applyNumberFormat="1" applyFont="1" applyAlignment="1">
      <alignment vertical="center"/>
    </xf>
    <xf numFmtId="176" fontId="8" fillId="0" borderId="0" xfId="749" applyNumberFormat="1" applyFont="1" applyAlignment="1">
      <alignment vertical="top" wrapText="1"/>
    </xf>
    <xf numFmtId="176" fontId="9" fillId="0" borderId="0" xfId="749" applyNumberFormat="1" applyFont="1" applyAlignment="1">
      <alignment horizontal="left" vertical="center" wrapText="1"/>
    </xf>
    <xf numFmtId="0" fontId="0" fillId="0" borderId="0" xfId="0" pivotButton="1"/>
    <xf numFmtId="176" fontId="0" fillId="0" borderId="0" xfId="0" applyNumberFormat="1"/>
    <xf numFmtId="0" fontId="54" fillId="0" borderId="0" xfId="0" applyFont="1" applyAlignment="1">
      <alignment horizontal="left" indent="3"/>
    </xf>
    <xf numFmtId="176" fontId="54" fillId="0" borderId="0" xfId="0" applyNumberFormat="1" applyFont="1"/>
    <xf numFmtId="0" fontId="0" fillId="0" borderId="0" xfId="0" applyAlignment="1">
      <alignment horizontal="left" indent="4"/>
    </xf>
    <xf numFmtId="0" fontId="0" fillId="0" borderId="0" xfId="0" applyAlignment="1">
      <alignment horizontal="left" indent="5"/>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176" fontId="69" fillId="3" borderId="0" xfId="436" applyNumberFormat="1" applyFont="1" applyFill="1" applyAlignment="1">
      <alignment horizontal="center" vertical="center"/>
    </xf>
    <xf numFmtId="176" fontId="69" fillId="3" borderId="0" xfId="856" applyNumberFormat="1" applyFont="1" applyFill="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0" fontId="9" fillId="0" borderId="0" xfId="749" applyFont="1" applyAlignment="1">
      <alignment horizontal="left" vertical="center" wrapText="1"/>
    </xf>
    <xf numFmtId="0" fontId="13" fillId="2" borderId="0" xfId="749" applyFont="1" applyFill="1" applyAlignment="1">
      <alignment horizontal="center" wrapText="1"/>
    </xf>
    <xf numFmtId="0" fontId="13" fillId="2" borderId="0" xfId="749" applyFont="1" applyFill="1" applyAlignment="1">
      <alignment horizontal="center"/>
    </xf>
    <xf numFmtId="49" fontId="14" fillId="2" borderId="0" xfId="749" applyNumberFormat="1" applyFont="1" applyFill="1" applyAlignment="1">
      <alignment horizontal="center" vertical="center"/>
    </xf>
    <xf numFmtId="0" fontId="4" fillId="2" borderId="0" xfId="749" applyFont="1" applyFill="1" applyAlignment="1">
      <alignment horizontal="center"/>
    </xf>
    <xf numFmtId="176" fontId="16" fillId="3" borderId="0" xfId="749" applyNumberFormat="1" applyFont="1" applyFill="1" applyAlignment="1">
      <alignment horizontal="center" vertical="center"/>
    </xf>
    <xf numFmtId="176" fontId="16" fillId="3" borderId="0" xfId="749" applyNumberFormat="1" applyFont="1" applyFill="1" applyAlignment="1">
      <alignment horizontal="center" vertical="center" wrapText="1"/>
    </xf>
    <xf numFmtId="176" fontId="9" fillId="0" borderId="0" xfId="749" applyNumberFormat="1" applyFont="1" applyAlignment="1">
      <alignment horizontal="left" vertical="center" wrapText="1"/>
    </xf>
    <xf numFmtId="49" fontId="5" fillId="2" borderId="0" xfId="0" applyNumberFormat="1" applyFont="1" applyFill="1" applyAlignment="1">
      <alignment horizontal="center" vertical="center"/>
    </xf>
    <xf numFmtId="165" fontId="54" fillId="5" borderId="0" xfId="1" applyNumberFormat="1" applyFont="1" applyFill="1" applyAlignment="1">
      <alignment wrapText="1"/>
    </xf>
    <xf numFmtId="165" fontId="55" fillId="3"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wrapText="1"/>
    </xf>
    <xf numFmtId="165" fontId="59" fillId="0" borderId="0" xfId="1" applyNumberFormat="1" applyFont="1" applyFill="1" applyBorder="1" applyAlignment="1">
      <alignment horizontal="right" vertical="center" wrapText="1"/>
    </xf>
    <xf numFmtId="175" fontId="6" fillId="4" borderId="0" xfId="788" applyNumberFormat="1" applyFont="1" applyFill="1" applyAlignment="1">
      <alignment horizontal="center" wrapText="1"/>
    </xf>
    <xf numFmtId="175" fontId="5" fillId="0" borderId="0" xfId="788" applyNumberFormat="1" applyFont="1" applyAlignment="1">
      <alignment horizontal="center" wrapText="1"/>
    </xf>
    <xf numFmtId="165" fontId="5" fillId="0" borderId="0" xfId="1" applyNumberFormat="1" applyFont="1" applyAlignment="1">
      <alignment wrapText="1"/>
    </xf>
    <xf numFmtId="165" fontId="5" fillId="0" borderId="0" xfId="1" applyNumberFormat="1" applyFont="1" applyAlignment="1">
      <alignment horizontal="right" wrapText="1"/>
    </xf>
    <xf numFmtId="175" fontId="0" fillId="0" borderId="0" xfId="788" applyNumberFormat="1" applyFont="1" applyAlignment="1">
      <alignment horizontal="center" wrapText="1"/>
    </xf>
    <xf numFmtId="175" fontId="55" fillId="44" borderId="0" xfId="788" applyNumberFormat="1" applyFont="1" applyFill="1" applyBorder="1" applyAlignment="1">
      <alignment horizontal="center" wrapText="1"/>
    </xf>
    <xf numFmtId="175" fontId="57" fillId="44" borderId="19" xfId="788" applyNumberFormat="1" applyFont="1" applyFill="1" applyBorder="1" applyAlignment="1">
      <alignment horizontal="center" wrapText="1"/>
    </xf>
    <xf numFmtId="175" fontId="5" fillId="0" borderId="18" xfId="788" applyNumberFormat="1" applyFont="1" applyBorder="1" applyAlignment="1">
      <alignment horizontal="center" wrapText="1"/>
    </xf>
    <xf numFmtId="175" fontId="54" fillId="4" borderId="0" xfId="788" applyNumberFormat="1" applyFont="1" applyFill="1" applyAlignment="1">
      <alignment horizontal="center" wrapText="1"/>
    </xf>
    <xf numFmtId="0" fontId="5" fillId="0" borderId="0" xfId="0" applyFont="1" applyAlignment="1">
      <alignment horizontal="right" wrapText="1"/>
    </xf>
    <xf numFmtId="165" fontId="5" fillId="0" borderId="0" xfId="0" applyNumberFormat="1" applyFont="1" applyAlignment="1">
      <alignment horizontal="right" wrapText="1"/>
    </xf>
    <xf numFmtId="165" fontId="59" fillId="45" borderId="0" xfId="1" applyNumberFormat="1" applyFont="1" applyFill="1" applyBorder="1" applyAlignment="1">
      <alignment horizontal="right" vertical="center" wrapText="1"/>
    </xf>
    <xf numFmtId="175" fontId="6" fillId="45" borderId="0" xfId="788" applyNumberFormat="1" applyFont="1" applyFill="1" applyAlignment="1">
      <alignment horizontal="center" wrapText="1"/>
    </xf>
    <xf numFmtId="175" fontId="54" fillId="45" borderId="0" xfId="788" applyNumberFormat="1" applyFont="1" applyFill="1" applyAlignment="1">
      <alignment horizont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9">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calcChain" Target="calcChain.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externalLink" Target="externalLinks/externalLink170.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92" Type="http://schemas.openxmlformats.org/officeDocument/2006/relationships/externalLink" Target="externalLinks/externalLink181.xml"/><Relationship Id="rId206" Type="http://schemas.openxmlformats.org/officeDocument/2006/relationships/customXml" Target="../customXml/item1.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externalLink" Target="externalLinks/externalLink171.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customXml" Target="../customXml/item2.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199" Type="http://schemas.openxmlformats.org/officeDocument/2006/relationships/externalLink" Target="externalLinks/externalLink188.xml"/><Relationship Id="rId203" Type="http://schemas.openxmlformats.org/officeDocument/2006/relationships/styles" Target="styles.xml"/><Relationship Id="rId208" Type="http://schemas.openxmlformats.org/officeDocument/2006/relationships/customXml" Target="../customXml/item3.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190" Type="http://schemas.openxmlformats.org/officeDocument/2006/relationships/externalLink" Target="externalLinks/externalLink179.xml"/><Relationship Id="rId204" Type="http://schemas.openxmlformats.org/officeDocument/2006/relationships/sharedStrings" Target="sharedStrings.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pivotCacheDefinition" Target="pivotCache/pivotCacheDefinition1.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201" Type="http://schemas.openxmlformats.org/officeDocument/2006/relationships/theme" Target="theme/theme1.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202" Type="http://schemas.openxmlformats.org/officeDocument/2006/relationships/connections" Target="connections.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 Type="http://schemas.openxmlformats.org/officeDocument/2006/relationships/worksheet" Target="worksheets/sheet2.xml"/><Relationship Id="rId29"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0</xdr:col>
      <xdr:colOff>363855</xdr:colOff>
      <xdr:row>9</xdr:row>
      <xdr:rowOff>85725</xdr:rowOff>
    </xdr:to>
    <xdr:pic>
      <xdr:nvPicPr>
        <xdr:cNvPr id="2" name="Imagen 1">
          <a:extLst>
            <a:ext uri="{FF2B5EF4-FFF2-40B4-BE49-F238E27FC236}">
              <a16:creationId xmlns:a16="http://schemas.microsoft.com/office/drawing/2014/main" id="{C123C14B-CDC0-45D8-9B6B-EB9813DA22A1}"/>
            </a:ext>
          </a:extLst>
        </xdr:cNvPr>
        <xdr:cNvPicPr>
          <a:picLocks noChangeAspect="1"/>
        </xdr:cNvPicPr>
      </xdr:nvPicPr>
      <xdr:blipFill>
        <a:blip xmlns:r="http://schemas.openxmlformats.org/officeDocument/2006/relationships" r:embed="rId1"/>
        <a:stretch>
          <a:fillRect/>
        </a:stretch>
      </xdr:blipFill>
      <xdr:spPr>
        <a:xfrm>
          <a:off x="28575" y="0"/>
          <a:ext cx="339090" cy="2141220"/>
        </a:xfrm>
        <a:prstGeom prst="rect">
          <a:avLst/>
        </a:prstGeom>
      </xdr:spPr>
    </xdr:pic>
    <xdr:clientData/>
  </xdr:twoCellAnchor>
  <xdr:twoCellAnchor editAs="oneCell">
    <xdr:from>
      <xdr:col>2</xdr:col>
      <xdr:colOff>45720</xdr:colOff>
      <xdr:row>2</xdr:row>
      <xdr:rowOff>15241</xdr:rowOff>
    </xdr:from>
    <xdr:to>
      <xdr:col>2</xdr:col>
      <xdr:colOff>1807309</xdr:colOff>
      <xdr:row>6</xdr:row>
      <xdr:rowOff>217171</xdr:rowOff>
    </xdr:to>
    <xdr:pic>
      <xdr:nvPicPr>
        <xdr:cNvPr id="3" name="Imagen 2">
          <a:extLst>
            <a:ext uri="{FF2B5EF4-FFF2-40B4-BE49-F238E27FC236}">
              <a16:creationId xmlns:a16="http://schemas.microsoft.com/office/drawing/2014/main" id="{20B9F54B-0749-4DBA-BAC4-B11CF284B7E8}"/>
            </a:ext>
          </a:extLst>
        </xdr:cNvPr>
        <xdr:cNvPicPr>
          <a:picLocks noChangeAspect="1"/>
        </xdr:cNvPicPr>
      </xdr:nvPicPr>
      <xdr:blipFill>
        <a:blip xmlns:r="http://schemas.openxmlformats.org/officeDocument/2006/relationships" r:embed="rId2"/>
        <a:stretch>
          <a:fillRect/>
        </a:stretch>
      </xdr:blipFill>
      <xdr:spPr>
        <a:xfrm>
          <a:off x="2417445" y="643891"/>
          <a:ext cx="1757779" cy="1022985"/>
        </a:xfrm>
        <a:prstGeom prst="rect">
          <a:avLst/>
        </a:prstGeom>
      </xdr:spPr>
    </xdr:pic>
    <xdr:clientData/>
  </xdr:twoCellAnchor>
  <xdr:twoCellAnchor editAs="oneCell">
    <xdr:from>
      <xdr:col>4</xdr:col>
      <xdr:colOff>1046268</xdr:colOff>
      <xdr:row>1</xdr:row>
      <xdr:rowOff>173991</xdr:rowOff>
    </xdr:from>
    <xdr:to>
      <xdr:col>6</xdr:col>
      <xdr:colOff>228720</xdr:colOff>
      <xdr:row>6</xdr:row>
      <xdr:rowOff>66675</xdr:rowOff>
    </xdr:to>
    <xdr:pic>
      <xdr:nvPicPr>
        <xdr:cNvPr id="4" name="Imagen 3">
          <a:extLst>
            <a:ext uri="{FF2B5EF4-FFF2-40B4-BE49-F238E27FC236}">
              <a16:creationId xmlns:a16="http://schemas.microsoft.com/office/drawing/2014/main" id="{1E5BA30F-2ADE-4627-BC7E-FE4A4303CFDE}"/>
            </a:ext>
          </a:extLst>
        </xdr:cNvPr>
        <xdr:cNvPicPr>
          <a:picLocks noChangeAspect="1"/>
        </xdr:cNvPicPr>
      </xdr:nvPicPr>
      <xdr:blipFill>
        <a:blip xmlns:r="http://schemas.openxmlformats.org/officeDocument/2006/relationships" r:embed="rId3"/>
        <a:stretch>
          <a:fillRect/>
        </a:stretch>
      </xdr:blipFill>
      <xdr:spPr>
        <a:xfrm>
          <a:off x="12981093" y="535941"/>
          <a:ext cx="1630377" cy="101663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191F6EF0-4635-47EC-8F24-8651A859A987}"/>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362C261-B856-4794-93EF-FF1428A21E73}"/>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AAA57B8B-463C-4AC7-AF3A-1240D2D97915}"/>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8575</xdr:colOff>
      <xdr:row>0</xdr:row>
      <xdr:rowOff>11430</xdr:rowOff>
    </xdr:from>
    <xdr:to>
      <xdr:col>0</xdr:col>
      <xdr:colOff>358140</xdr:colOff>
      <xdr:row>9</xdr:row>
      <xdr:rowOff>114300</xdr:rowOff>
    </xdr:to>
    <xdr:pic>
      <xdr:nvPicPr>
        <xdr:cNvPr id="2" name="Imagen 1">
          <a:extLst>
            <a:ext uri="{FF2B5EF4-FFF2-40B4-BE49-F238E27FC236}">
              <a16:creationId xmlns:a16="http://schemas.microsoft.com/office/drawing/2014/main" id="{EE805F33-9122-41D3-A5A5-3210F84FB51C}"/>
            </a:ext>
          </a:extLst>
        </xdr:cNvPr>
        <xdr:cNvPicPr>
          <a:picLocks noChangeAspect="1"/>
        </xdr:cNvPicPr>
      </xdr:nvPicPr>
      <xdr:blipFill>
        <a:blip xmlns:r="http://schemas.openxmlformats.org/officeDocument/2006/relationships" r:embed="rId1"/>
        <a:stretch>
          <a:fillRect/>
        </a:stretch>
      </xdr:blipFill>
      <xdr:spPr>
        <a:xfrm>
          <a:off x="28575" y="11430"/>
          <a:ext cx="323850" cy="2160270"/>
        </a:xfrm>
        <a:prstGeom prst="rect">
          <a:avLst/>
        </a:prstGeom>
      </xdr:spPr>
    </xdr:pic>
    <xdr:clientData/>
  </xdr:twoCellAnchor>
  <xdr:twoCellAnchor editAs="oneCell">
    <xdr:from>
      <xdr:col>1</xdr:col>
      <xdr:colOff>323850</xdr:colOff>
      <xdr:row>4</xdr:row>
      <xdr:rowOff>19050</xdr:rowOff>
    </xdr:from>
    <xdr:to>
      <xdr:col>3</xdr:col>
      <xdr:colOff>475714</xdr:colOff>
      <xdr:row>8</xdr:row>
      <xdr:rowOff>16192</xdr:rowOff>
    </xdr:to>
    <xdr:pic>
      <xdr:nvPicPr>
        <xdr:cNvPr id="3" name="Imagen 2">
          <a:extLst>
            <a:ext uri="{FF2B5EF4-FFF2-40B4-BE49-F238E27FC236}">
              <a16:creationId xmlns:a16="http://schemas.microsoft.com/office/drawing/2014/main" id="{37BB6638-ECB5-4950-9925-7A15B86BAE4C}"/>
            </a:ext>
          </a:extLst>
        </xdr:cNvPr>
        <xdr:cNvPicPr>
          <a:picLocks noChangeAspect="1"/>
        </xdr:cNvPicPr>
      </xdr:nvPicPr>
      <xdr:blipFill>
        <a:blip xmlns:r="http://schemas.openxmlformats.org/officeDocument/2006/relationships" r:embed="rId2"/>
        <a:stretch>
          <a:fillRect/>
        </a:stretch>
      </xdr:blipFill>
      <xdr:spPr>
        <a:xfrm>
          <a:off x="1114425" y="1009650"/>
          <a:ext cx="1733014" cy="882967"/>
        </a:xfrm>
        <a:prstGeom prst="rect">
          <a:avLst/>
        </a:prstGeom>
      </xdr:spPr>
    </xdr:pic>
    <xdr:clientData/>
  </xdr:twoCellAnchor>
  <xdr:twoCellAnchor editAs="oneCell">
    <xdr:from>
      <xdr:col>5</xdr:col>
      <xdr:colOff>967740</xdr:colOff>
      <xdr:row>3</xdr:row>
      <xdr:rowOff>110490</xdr:rowOff>
    </xdr:from>
    <xdr:to>
      <xdr:col>7</xdr:col>
      <xdr:colOff>601708</xdr:colOff>
      <xdr:row>8</xdr:row>
      <xdr:rowOff>39051</xdr:rowOff>
    </xdr:to>
    <xdr:pic>
      <xdr:nvPicPr>
        <xdr:cNvPr id="4" name="Imagen 3">
          <a:extLst>
            <a:ext uri="{FF2B5EF4-FFF2-40B4-BE49-F238E27FC236}">
              <a16:creationId xmlns:a16="http://schemas.microsoft.com/office/drawing/2014/main" id="{71463B43-84D1-4F77-B082-2A990F286D61}"/>
            </a:ext>
          </a:extLst>
        </xdr:cNvPr>
        <xdr:cNvPicPr>
          <a:picLocks noChangeAspect="1"/>
        </xdr:cNvPicPr>
      </xdr:nvPicPr>
      <xdr:blipFill>
        <a:blip xmlns:r="http://schemas.openxmlformats.org/officeDocument/2006/relationships" r:embed="rId3"/>
        <a:stretch>
          <a:fillRect/>
        </a:stretch>
      </xdr:blipFill>
      <xdr:spPr>
        <a:xfrm>
          <a:off x="9673590" y="920115"/>
          <a:ext cx="1710418" cy="99536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7.09.2024/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80.416169444441" createdVersion="8" refreshedVersion="8" minRefreshableVersion="3" recordCount="9771" xr:uid="{DD01B873-9666-4781-9DD1-60FABC7D0834}">
  <cacheSource type="worksheet">
    <worksheetSource ref="A1:U9772" sheet="11.10.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41"/>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0" maxValue="81455841955.830002"/>
    </cacheField>
    <cacheField name="Suma de DEVENGADO" numFmtId="43">
      <sharedItems containsSemiMixedTypes="0" containsString="0" containsNumber="1" minValue="0" maxValue="62740979030.61998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71">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1207658661"/>
    <n v="100638222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112200000"/>
    <n v="9350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29226000"/>
    <n v="24354990"/>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50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402888027"/>
    <n v="33574002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38025000"/>
    <n v="31687490"/>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63000000"/>
    <n v="5250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34676000"/>
    <n v="28896670"/>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7650000"/>
    <n v="637501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33500000"/>
    <n v="27916680"/>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85650000"/>
    <n v="7137501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114900000"/>
    <n v="10741668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35675000"/>
    <n v="30562430"/>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45833330"/>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10600000"/>
    <n v="8833338"/>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2500000"/>
    <n v="208334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9000000"/>
    <n v="7500010"/>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5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3850000"/>
    <n v="320834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3025000"/>
    <n v="252086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39705436"/>
    <n v="33087830"/>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12700000"/>
    <n v="10583290"/>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2197354370.3499999"/>
    <n v="1735872217.2299998"/>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137340575.5"/>
    <n v="122497340.83"/>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223594000"/>
    <n v="1871181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432302000"/>
    <n v="423192817.89000005"/>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563735403"/>
    <n v="487168339.67000008"/>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80040183"/>
    <n v="61053690.86999999"/>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136000000"/>
    <n v="135753311.91"/>
  </r>
  <r>
    <s v="2024"/>
    <x v="0"/>
    <x v="0"/>
    <x v="0"/>
    <x v="0"/>
    <s v="1 - Poder Legislativo"/>
    <s v="0102 - CÁMARA DE DIPUTADOS"/>
    <s v="0001 - CÁMARA DE DIPUTADOS"/>
    <x v="0"/>
    <x v="0"/>
    <x v="0"/>
    <s v="2.2 - CONTRATACIÓN DE SERVICIOS"/>
    <s v="2.2.3 - VIÁTICOS"/>
    <s v="N"/>
    <s v="00 - N/A"/>
    <s v="10 - FONDO GENERAL"/>
    <s v="(en blanco)"/>
    <s v="99 - MULTIPROVINCIAL"/>
    <n v="218000000"/>
    <n v="218000000"/>
    <n v="142283976.1599999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30090000"/>
    <n v="25969911.59"/>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52318795"/>
    <n v="39586167.329999998"/>
  </r>
  <r>
    <s v="2024"/>
    <x v="0"/>
    <x v="0"/>
    <x v="0"/>
    <x v="0"/>
    <s v="1 - Poder Legislativo"/>
    <s v="0102 - CÁMARA DE DIPUTADOS"/>
    <s v="0001 - CÁMARA DE DIPUTADOS"/>
    <x v="0"/>
    <x v="0"/>
    <x v="0"/>
    <s v="2.2 - CONTRATACIÓN DE SERVICIOS"/>
    <s v="2.2.6 - SEGUROS"/>
    <s v="N"/>
    <s v="00 - N/A"/>
    <s v="10 - FONDO GENERAL"/>
    <s v="(en blanco)"/>
    <s v="99 - MULTIPROVINCIAL"/>
    <n v="244752000"/>
    <n v="303152000"/>
    <n v="258476178.69999996"/>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130962000"/>
    <n v="128210104.68999998"/>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360022550.48000002"/>
    <n v="321371258.65999997"/>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68000000"/>
    <n v="66054515.109999999"/>
  </r>
  <r>
    <s v="2024"/>
    <x v="0"/>
    <x v="0"/>
    <x v="0"/>
    <x v="0"/>
    <s v="1 - Poder Legislativo"/>
    <s v="0102 - CÁMARA DE DIPUTADOS"/>
    <s v="0001 - CÁMARA DE DIPUTADOS"/>
    <x v="0"/>
    <x v="0"/>
    <x v="0"/>
    <s v="2.3 - MATERIALES Y SUMINISTROS"/>
    <s v="2.3.2 - TEXTILES Y VESTUARIOS"/>
    <s v="N"/>
    <s v="00 - N/A"/>
    <s v="10 - FONDO GENERAL"/>
    <s v="(en blanco)"/>
    <s v="99 - MULTIPROVINCIAL"/>
    <n v="900000"/>
    <n v="2400000"/>
    <n v="2215795.9299999997"/>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11823000"/>
    <n v="10561373.310000001"/>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6160133.0399999991"/>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11100000"/>
    <n v="9435098.769999999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1530747"/>
    <n v="1223888.229999999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117033084"/>
    <n v="100351541.53"/>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26400000"/>
    <n v="23535172.240000002"/>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521352178"/>
    <n v="313231550.94999999"/>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17782451"/>
    <n v="12991966.189999999"/>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177160.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66709278"/>
    <n v="52019509.529999994"/>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64277540"/>
    <n v="47567897.060000002"/>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11373964"/>
    <n v="7845600.9799999977"/>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1900001"/>
    <n v="1238738.7100000002"/>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3200000"/>
    <n v="1853681.1700000002"/>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33215000"/>
    <n v="24531324.039999999"/>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3796998"/>
    <n v="8629313.6500000004"/>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15450000"/>
    <n v="9811602.570000000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6256203.04"/>
    <n v="2195405.8299999996"/>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3980200"/>
    <n v="2713106.5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5366000"/>
    <n v="2501429.9900000002"/>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2220000"/>
    <n v="977755.5399999999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520000"/>
    <n v="303248.2"/>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16902741"/>
    <n v="1070670.3"/>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340000"/>
    <n v="172691.3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247000"/>
    <n v="78639.499999999985"/>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3723100"/>
    <n v="2732014.91"/>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12162784.960000001"/>
    <n v="4110597.6500000018"/>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1647488466.73"/>
    <n v="1229479196.7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605058156.99000001"/>
    <n v="142875135.44"/>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231615238.28999999"/>
    <n v="183826797.89999992"/>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24625012"/>
    <n v="15839046.990000004"/>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21232275.16"/>
    <n v="16739268.360000001"/>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28659409"/>
    <n v="19343559.719999999"/>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30000"/>
    <n v="66024.479999999996"/>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63835009"/>
    <n v="9923063.4300000034"/>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27846412"/>
    <n v="19140315.43"/>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38870195"/>
    <n v="11874823.909999998"/>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36157254.340000004"/>
    <n v="22557294.440000001"/>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38973600"/>
    <n v="18862322.229999997"/>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4507658"/>
    <n v="1791642.2999999998"/>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529019"/>
    <n v="124425.4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2425421"/>
    <n v="1786128.2"/>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771764"/>
    <n v="93983.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498894"/>
    <n v="70326.38"/>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27048344"/>
    <n v="15447220.06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8939885.1899999995"/>
    <n v="6656934.3700000001"/>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382010954.95999992"/>
    <n v="238221679.12000006"/>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81447018.349999994"/>
    <n v="44227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59424027.68"/>
    <n v="36077331.36999999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0449172.860000001"/>
    <n v="9931024.3000000007"/>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20110850.399999999"/>
    <n v="9534184.1100000013"/>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1223877.050000001"/>
    <n v="9723060.609999999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222548.1500000004"/>
    <n v="7373225.96"/>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8205353.0099999998"/>
    <n v="7936276.889999999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4481918.9899999946"/>
    <n v="1465059.010000000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36644020"/>
    <n v="13892859.99"/>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4139451.8499999996"/>
    <n v="3104387.59"/>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703602.7600000002"/>
    <n v="1617802.3900000001"/>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7551603.5"/>
    <n v="7183826.3199999994"/>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2283053.5200000005"/>
    <n v="1201865.2599999998"/>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13307633"/>
    <n v="9589839.29000000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10226223.869999999"/>
    <n v="8186952.8799999999"/>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507527724.77000004"/>
    <n v="339503115.63000005"/>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129272035.85000001"/>
    <n v="72763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70187248.039999992"/>
    <n v="50887760.02000002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64573599.060000002"/>
    <n v="51944800.240000017"/>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9320346"/>
    <n v="6592483.2999999998"/>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9459183"/>
    <n v="135102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6790617"/>
    <n v="4936356.900000000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21610813.02"/>
    <n v="13451688.26"/>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3420000"/>
    <n v="11357679.1899999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23046279.5"/>
    <n v="10149245.62000000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62121490.030000001"/>
    <n v="44010857.079999991"/>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15395389.98"/>
    <n v="12567688.810000001"/>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3177620.4"/>
    <n v="854023.24999999988"/>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5932540.4000000004"/>
    <n v="2891121.16"/>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2363736"/>
    <n v="1032265.5499999998"/>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153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12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2175779.29"/>
    <n v="1064888.95"/>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15773134.5"/>
    <n v="10952172.93"/>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24910724.91"/>
    <n v="14997689.289999997"/>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2126127.320000000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327253132"/>
    <n v="187884740.41999987"/>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6897516.920000002"/>
    <n v="954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124738814"/>
    <n v="41643300.379999995"/>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49822563"/>
    <n v="27265658.070000034"/>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2287828.15"/>
    <n v="1354720.3699999999"/>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22965436.800000001"/>
    <n v="11551449.129999999"/>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23490.6399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20740150"/>
    <n v="2356305.0499999998"/>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9035478"/>
    <n v="2878159.1799999997"/>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89581869"/>
    <n v="23160307.960000005"/>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8462743.73"/>
    <n v="16323072.00000000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6371200"/>
    <n v="4065521.0999999996"/>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120090779.77"/>
    <n v="52118136.879999995"/>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26701772.23"/>
    <n v="15973678.189999999"/>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3329548"/>
    <n v="1167009.2299999997"/>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169300"/>
    <n v="1734649.6"/>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3375090"/>
    <n v="847575.17999999993"/>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31442.5899999999"/>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218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15677000"/>
    <n v="9787350.8099999987"/>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15554476.41"/>
    <n v="4708540.45"/>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3556584"/>
    <n v="1765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5165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627850"/>
    <n v="606886.64"/>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2570821.9900000002"/>
    <n v="1133095.1399999999"/>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727810051.47000003"/>
    <n v="478098192.169999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173090580.03"/>
    <n v="62625122.759999983"/>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96634575.300000012"/>
    <n v="69615093.790000021"/>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96674180"/>
    <n v="83153412.840000004"/>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20948878"/>
    <n v="9789553.5999999996"/>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201156592.03999999"/>
    <n v="162958808.98000002"/>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181837600"/>
    <n v="1518177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77355907.199999988"/>
    <n v="51961024.190000005"/>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76618622.120000005"/>
    <n v="67662386.79000000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36560245.340000004"/>
    <n v="24412015.32999999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416674388.39999992"/>
    <n v="352011595.56999993"/>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106078012.19"/>
    <n v="75484028.439999968"/>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77415694.429999992"/>
    <n v="75640282"/>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4788483.79"/>
    <n v="4190882.65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4175016.2"/>
    <n v="3672430.0399999996"/>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36690610"/>
    <n v="136463980.48000002"/>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21746936.5"/>
    <n v="21389715.13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21074087.689999998"/>
    <n v="20611974.449999999"/>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132888508.5"/>
    <n v="94907575.020000011"/>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458285415.12"/>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278242490.44999993"/>
    <n v="268923656.81000006"/>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31978131.940000001"/>
    <n v="1759735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4715736.4000000004"/>
    <n v="2546869.5300000003"/>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10575000"/>
    <n v="7004265.480000001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119259.2"/>
    <n v="215290.04"/>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2750000"/>
    <n v="20101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900000000023"/>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000000000015"/>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1469566"/>
    <n v="28630.28"/>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313413618"/>
    <n v="239622521.57999998"/>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58525154"/>
    <n v="50993538.019999996"/>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36992451"/>
    <n v="29798068.630000014"/>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25550000"/>
    <n v="19664332.909999993"/>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350000"/>
    <n v="1479627.4"/>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5680000"/>
    <n v="1766324.18"/>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105309000"/>
    <n v="86966100.110000029"/>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2709905"/>
    <n v="10508342.659999998"/>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4170000"/>
    <n v="6968685.1999999993"/>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4100000"/>
    <n v="11839437.379999997"/>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3548371834"/>
    <n v="2450553757.6500006"/>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85800000"/>
    <n v="471051951.82000005"/>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43690654"/>
    <n v="38516406.800000004"/>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46752726"/>
    <n v="37520405.409999996"/>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19662702.129999999"/>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32500000"/>
    <n v="20051367.599999998"/>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00226381"/>
    <n v="60873739.589999996"/>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320872999"/>
    <n v="234774186.13000008"/>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76450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6872028"/>
    <n v="119314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36699884"/>
    <n v="26609283.200000018"/>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8659406"/>
    <n v="6944781.8600000013"/>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994581.35999999987"/>
    <n v="603817.80000000005"/>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619822.6"/>
    <n v="1109472.6000000001"/>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22865772.75"/>
    <n v="14517923.200000001"/>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3651520"/>
    <n v="2798896.2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30694535.920000002"/>
    <n v="13826457.469999999"/>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6918326.7999999998"/>
    <n v="3525851.8000000003"/>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4854563"/>
    <n v="24885314.74000000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11044497"/>
    <n v="4304031.12"/>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1578321"/>
    <n v="430728.32"/>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27155390.219999999"/>
    <n v="8154704.7100000009"/>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18052685.739999998"/>
    <n v="9894357.83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68588941.88000001"/>
    <n v="30611413.199999999"/>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833673896.44000006"/>
    <n v="641727609.69999981"/>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588220855.96000004"/>
    <n v="319161506.25"/>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115205247.59999999"/>
    <n v="97291926.019999921"/>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240300000"/>
    <n v="172493164.14999992"/>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30842500"/>
    <n v="17788895.850000005"/>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23400000"/>
    <n v="8459349.2599999998"/>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1200000"/>
    <n v="1031010.02"/>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51426000"/>
    <n v="51040034.57999999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187843359"/>
    <n v="121482963.85999998"/>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92659134"/>
    <n v="58773474.290000007"/>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12196500"/>
    <n v="4933008.079999999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90863012.200000003"/>
    <n v="43693865.330000006"/>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57518500"/>
    <n v="10429455.44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57244007.799999997"/>
    <n v="39901083.13000001"/>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9272000"/>
    <n v="7944880.9500000002"/>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5250000"/>
    <n v="14124793.66"/>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4484000"/>
    <n v="1815343.0699999996"/>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692656"/>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334000"/>
    <n v="276510.98000000004"/>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2015500"/>
    <n v="216422.32"/>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21000"/>
    <n v="70064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287000"/>
    <n v="205445.27"/>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270000"/>
    <n v="3190894.0999999996"/>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2930000"/>
    <n v="148751.26"/>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450000"/>
    <n v="2307744.730000000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51956700"/>
    <n v="33622520.449999996"/>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41060706"/>
    <n v="10536617.06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85277594.479999989"/>
    <n v="27690482.190000009"/>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48992580"/>
    <n v="33364167.189999994"/>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6795000"/>
    <n v="215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7132420"/>
    <n v="4935606.3699999982"/>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940000"/>
    <n v="2015288.7299999997"/>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6181677"/>
    <n v="115726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1700000"/>
    <n v="404881.6"/>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700000"/>
    <n v="183195"/>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en blanco)"/>
    <s v="99 - MULTIPROVINCIAL"/>
    <n v="0"/>
    <n v="22112"/>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6118777"/>
    <n v="25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756749"/>
    <n v="1549884.6500000001"/>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124441098.95"/>
    <n v="89083949.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21373859.829999998"/>
    <n v="25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17046436.560000002"/>
    <n v="13160012.440000001"/>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6751380"/>
    <n v="5685224.29"/>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10206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7433202.4400000004"/>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7339919.2199999997"/>
    <n v="1825639.9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37543736.390000001"/>
    <n v="14703870.890000001"/>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607235.05000000005"/>
    <n v="46060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545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271130"/>
    <n v="192732.39999999997"/>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6678280"/>
    <n v="4745872.16"/>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065047.6900000027"/>
    <n v="2444456.2199999997"/>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45274275"/>
    <n v="33842296.200000003"/>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21149360"/>
    <n v="11314545.87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6027794"/>
    <n v="5117060.9400000004"/>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5660000"/>
    <n v="3758419.6099999989"/>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2064836.549999999"/>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612000"/>
    <n v="11475.5"/>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6088881.4700000007"/>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4760516"/>
    <n v="4670912"/>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25000"/>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3104000"/>
    <n v="291574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64500"/>
    <n v="72980.639999999999"/>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8860097.5300000012"/>
    <n v="8254735.3300000001"/>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3400049.76"/>
    <n v="1224023.76"/>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2256250382"/>
    <n v="1515703530.6200001"/>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266338080"/>
    <n v="233234118.21999997"/>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292777201"/>
    <n v="213383177.99999994"/>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156862000"/>
    <n v="115671648.63999999"/>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10747500.199999999"/>
    <n v="7755180.4400000004"/>
  </r>
  <r>
    <s v="2024"/>
    <x v="0"/>
    <x v="0"/>
    <x v="0"/>
    <x v="0"/>
    <s v="2 - Poder Ejecutivo"/>
    <s v="0201 - PRESIDENCIA DE LA REPÚBLICA"/>
    <s v="0007 - PROGRAMA SUPÉRATE"/>
    <x v="2"/>
    <x v="4"/>
    <x v="6"/>
    <s v="2.2 - CONTRATACIÓN DE SERVICIOS"/>
    <s v="2.2.3 - VIÁTICOS"/>
    <s v="N"/>
    <s v="00 - N/A"/>
    <s v="10 - FONDO GENERAL"/>
    <s v="(en blanco)"/>
    <s v="99 - MULTIPROVINCIAL"/>
    <n v="37000000"/>
    <n v="44650000"/>
    <n v="19613336"/>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3722139.4"/>
    <n v="1644228.2600000002"/>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85001000"/>
    <n v="31898566.780000016"/>
  </r>
  <r>
    <s v="2024"/>
    <x v="0"/>
    <x v="0"/>
    <x v="0"/>
    <x v="0"/>
    <s v="2 - Poder Ejecutivo"/>
    <s v="0201 - PRESIDENCIA DE LA REPÚBLICA"/>
    <s v="0007 - PROGRAMA SUPÉRATE"/>
    <x v="2"/>
    <x v="4"/>
    <x v="6"/>
    <s v="2.2 - CONTRATACIÓN DE SERVICIOS"/>
    <s v="2.2.6 - SEGUROS"/>
    <s v="N"/>
    <s v="00 - N/A"/>
    <s v="10 - FONDO GENERAL"/>
    <s v="(en blanco)"/>
    <s v="99 - MULTIPROVINCIAL"/>
    <n v="39000000"/>
    <n v="43413962.869999997"/>
    <n v="30128779.70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27965957.030000001"/>
    <n v="4242821.129999999"/>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142925831"/>
    <n v="58721550.590000011"/>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22642997"/>
    <n v="10204818.469999999"/>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40000000"/>
    <n v="17228766"/>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3385500"/>
    <n v="796854"/>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299999.9999999995"/>
    <n v="2376718.7100000004"/>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3200000"/>
    <n v="1711472.6399999997"/>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4742066"/>
    <n v="824257.6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5400500.0000000019"/>
    <n v="1061989.2000000002"/>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66000000"/>
    <n v="42613516.4099999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41998059.350000001"/>
    <n v="13384330.390000006"/>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45703000"/>
    <n v="22953666.670000002"/>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7462000"/>
    <n v="2188389.31"/>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6295198"/>
    <n v="3378982.9800000004"/>
  </r>
  <r>
    <s v="2024"/>
    <x v="0"/>
    <x v="0"/>
    <x v="0"/>
    <x v="0"/>
    <s v="2 - Poder Ejecutivo"/>
    <s v="0201 - PRESIDENCIA DE LA REPÚBLICA"/>
    <s v="0007 - PROGRAMA SUPÉRATE"/>
    <x v="2"/>
    <x v="5"/>
    <x v="14"/>
    <s v="2.2 - CONTRATACIÓN DE SERVICIOS"/>
    <s v="2.2.1 - SERVICIOS BÁSICOS"/>
    <s v="N"/>
    <s v="00 - N/A"/>
    <s v="10 - FONDO GENERAL"/>
    <s v="(en blanco)"/>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149590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778536.9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2800000.0000000005"/>
    <n v="207645.8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en blanco)"/>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189801.82"/>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274371.6799999997"/>
    <n v="5640507.6899999995"/>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3404047.42"/>
    <n v="735537.94"/>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7178899"/>
    <n v="37406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3300001"/>
    <n v="1578279.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63927.50000000009"/>
    <n v="154358.16"/>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4794270.2"/>
    <n v="3119636.98"/>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289565168"/>
    <n v="203849304.19000003"/>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56113806"/>
    <n v="31639599.160000004"/>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38637830"/>
    <n v="30833134.87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49549734"/>
    <n v="35746803.139999993"/>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3971468"/>
    <n v="996040.10999999987"/>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92000"/>
    <n v="26776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40256219"/>
    <n v="22877767.499999989"/>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7500000"/>
    <n v="5382798.6299999999"/>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21498358"/>
    <n v="8034152.7599999998"/>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26242277"/>
    <n v="10167656.359999999"/>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6360000"/>
    <n v="3881073.58"/>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1968000"/>
    <n v="1151110.3299999998"/>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540000"/>
    <n v="202303.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511431"/>
    <n v="384229.75"/>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137000"/>
    <n v="112194.4"/>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85000"/>
    <n v="3295125.599999999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9283444"/>
    <n v="6203063.3100000005"/>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161359333"/>
    <n v="121486560.84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32520666"/>
    <n v="1362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25873342"/>
    <n v="18334277.049999997"/>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9866000"/>
    <n v="5968154.7799999984"/>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9416650"/>
    <n v="3977807.1900000009"/>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7137258"/>
    <n v="4118600.8799999994"/>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5380680"/>
    <n v="2509697.98"/>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8798614"/>
    <n v="1431494.4"/>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2394176"/>
    <n v="2050624.9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2722600"/>
    <n v="857507.7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79416888"/>
    <n v="5714242.930000000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41238388"/>
    <n v="5675108.969999999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935200"/>
    <n v="223304.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70446"/>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534992"/>
    <n v="1728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7406000"/>
    <n v="26427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10093601"/>
    <n v="3811284.56"/>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366695706"/>
    <n v="2720420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59857968"/>
    <n v="30372624"/>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51043701"/>
    <n v="41309248.979999974"/>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8882515"/>
    <n v="6296748.1600000011"/>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16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18900000"/>
    <n v="12017083.450000001"/>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3337271"/>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8917909"/>
    <n v="2474342.33"/>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3331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1086646"/>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5197538"/>
    <n v="1638954.6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748152521"/>
    <n v="541537251.62"/>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125758530"/>
    <n v="781395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107492318"/>
    <n v="80766207.339999974"/>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14147496"/>
    <n v="894506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23340590"/>
    <n v="15716085.199999999"/>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5019051.200000003"/>
    <n v="38563199.03999999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6733248.96"/>
    <n v="3895751.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34910713.759999998"/>
    <n v="25998606.50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6354544"/>
    <n v="14681933.58"/>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12927487"/>
    <n v="5982487.450000000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83081756.840000004"/>
    <n v="8837086.1300000027"/>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54927433"/>
    <n v="15534023.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94871152.239999995"/>
    <n v="44677963.51999998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3360000"/>
    <n v="1339810.79"/>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57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1500000"/>
    <n v="826199.8300000000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7350000"/>
    <n v="6656392.9300000006"/>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48288800"/>
    <n v="21182191.74000000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38990630"/>
    <n v="22221290.01000000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26309713"/>
    <n v="17012112.719999995"/>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18898546"/>
    <n v="6316480.34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12485830"/>
    <n v="7566741.2200000007"/>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11916266"/>
    <n v="7887558.610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20038363"/>
    <n v="12891839.11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11889065"/>
    <n v="7744045.1599999992"/>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11696071"/>
    <n v="6964517.7500000009"/>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73421538"/>
    <n v="35928552.96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450058872.80000001"/>
    <n v="295439663.14999998"/>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2198491.1100000003"/>
    <n v="1821862.74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39999999991"/>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321684.8799999999"/>
    <n v="1288373.2600000005"/>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802541.91999999993"/>
    <n v="802541.9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64501.8899999997"/>
    <n v="283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41358389"/>
    <n v="29636683.940000009"/>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3703324"/>
    <n v="2601152.8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2677184"/>
    <n v="965790.0799999998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1750040"/>
    <n v="1155578.95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1681841"/>
    <n v="1205722.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2812631"/>
    <n v="1959844.930000000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1652929"/>
    <n v="1173854.14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1647237"/>
    <n v="1060925.15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10343071"/>
    <n v="5426571.330000001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61983104.100000001"/>
    <n v="44744175.449999973"/>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18085784"/>
    <n v="13160727.790000003"/>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3030000"/>
    <n v="1859244.5099999998"/>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5600000"/>
    <n v="1859330.8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700000"/>
    <n v="205111.40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19005784"/>
    <n v="9919993.2400000002"/>
  </r>
  <r>
    <s v="2024"/>
    <x v="0"/>
    <x v="0"/>
    <x v="0"/>
    <x v="0"/>
    <s v="2 - Poder Ejecutivo"/>
    <s v="0201 - PRESIDENCIA DE LA REPÚBLICA"/>
    <s v="0010 - CONSEJO NACIONAL DE LA PERSONA ENVEJECIENTE"/>
    <x v="2"/>
    <x v="4"/>
    <x v="6"/>
    <s v="2.2 - CONTRATACIÓN DE SERVICIOS"/>
    <s v="2.2.6 - SEGUROS"/>
    <s v="N"/>
    <s v="00 - N/A"/>
    <s v="10 - FONDO GENERAL"/>
    <s v="(en blanco)"/>
    <s v="01 - DISTRITO NACIONAL"/>
    <n v="0"/>
    <n v="0"/>
    <n v="0"/>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3 - LA VEGA"/>
    <n v="0"/>
    <n v="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7 - VALVERDE"/>
    <n v="0"/>
    <n v="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9960183"/>
    <n v="4426867.0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6033601.099999994"/>
    <n v="4831166.97"/>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60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46265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7875985.6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12200000"/>
    <n v="10445291.969999999"/>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7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9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39844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1553818.5999999999"/>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17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1041601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4484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3900000"/>
    <n v="255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5475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543469.5"/>
    <n v="384659.97000000009"/>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4225000"/>
    <n v="241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60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519421.05"/>
    <n v="369253.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5070000"/>
    <n v="351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7775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702951"/>
    <n v="527198.9400000001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52466367.659999996"/>
    <n v="33787232.31999999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8408633.3399999999"/>
    <n v="420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6957175.4500000002"/>
    <n v="5166070.199999999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3696000"/>
    <n v="2600712.7800000003"/>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352001"/>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12700437"/>
    <n v="10907256.310000001"/>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5397523.25"/>
    <n v="4432083.2300000004"/>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349901"/>
    <n v="289274.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3108124.75"/>
    <n v="2113915.2199999997"/>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5213270"/>
    <n v="2453918.12"/>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68513"/>
    <n v="40644.400000000001"/>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50000"/>
    <n v="24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787234"/>
    <n v="93815.0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287964207.82999998"/>
    <n v="177561572.25999999"/>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53504491.200000003"/>
    <n v="43740211.929999992"/>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40251952.950000003"/>
    <n v="26622216.099999994"/>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14062600"/>
    <n v="10512080.600000001"/>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4165800"/>
    <n v="855540.90000000014"/>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27000000"/>
    <n v="1602161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962904.49"/>
    <n v="531927.64999999991"/>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43042965.359999999"/>
    <n v="11090759.67"/>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4067400"/>
    <n v="2552139.5300000003"/>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7648489.54"/>
    <n v="3324920.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107652868.82999997"/>
    <n v="55680435.900000006"/>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28937519"/>
    <n v="18417878.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3384310.6199999992"/>
    <n v="1182532.52"/>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7825755.6100000003"/>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83309"/>
    <n v="163997.6100000000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1184440"/>
    <n v="506226.1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559593.16000000015"/>
    <n v="66821.67"/>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13230680"/>
    <n v="5669943.6399999997"/>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0508531"/>
    <n v="5117100.3500000006"/>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122306452"/>
    <n v="80207473.510000005"/>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42575554"/>
    <n v="26857855.719999999"/>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16826452"/>
    <n v="11949596.070000002"/>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17390800"/>
    <n v="11097988.090000002"/>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941616"/>
    <n v="1877305.2800000003"/>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92253"/>
    <n v="428832.61"/>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1366465"/>
    <n v="229362.50999999998"/>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3510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927800"/>
    <n v="663096.23"/>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50085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220486"/>
    <n v="1751126.4"/>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2505760"/>
    <n v="173506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377384"/>
    <n v="265290.64999999997"/>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en blanco)"/>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736856365.25999999"/>
    <n v="413227262.37999994"/>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128830050"/>
    <n v="55893294.599999994"/>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89338719.74000001"/>
    <n v="61265814.970000021"/>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43100000"/>
    <n v="23560849.52999999"/>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5411000"/>
    <n v="2104905.5"/>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43130000"/>
    <n v="33304224.240000002"/>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3912000"/>
    <n v="1665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32747999"/>
    <n v="12774856.710000001"/>
  </r>
  <r>
    <s v="2024"/>
    <x v="0"/>
    <x v="0"/>
    <x v="0"/>
    <x v="0"/>
    <s v="2 - Poder Ejecutivo"/>
    <s v="0201 - PRESIDENCIA DE LA REPÚBLICA"/>
    <s v="0014 - COMEDORES ECONOMICOS DEL ESTADO"/>
    <x v="2"/>
    <x v="4"/>
    <x v="6"/>
    <s v="2.2 - CONTRATACIÓN DE SERVICIOS"/>
    <s v="2.2.5 - ALQUILERES Y RENTAS"/>
    <s v="N"/>
    <s v="00 - N/A"/>
    <s v="20 - FONDOS CON DESTINO ESPECÍFICO"/>
    <s v="(en blanco)"/>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5200000"/>
    <n v="3859676.400000000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3761300"/>
    <n v="827235.10000000009"/>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75940792"/>
    <n v="20029135.989999998"/>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9123000"/>
    <n v="3377310.5399999996"/>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en blanco)"/>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1878507679.22"/>
    <n v="1313536634.9900002"/>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1161048062.98"/>
    <n v="389103415.25999993"/>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200000000"/>
    <n v="35918423.939999998"/>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400602"/>
    <n v="405.33"/>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4480486.68"/>
    <n v="555607.7900000001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4068980"/>
    <n v="1162946.6400000001"/>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2725000"/>
    <n v="1671014.99"/>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10349762"/>
    <n v="4736387.1899999995"/>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475066.75999999978"/>
    <n v="437292.5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521500"/>
    <n v="29716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87014165.840000004"/>
    <n v="44258060.219999999"/>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1951200"/>
    <n v="4363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75172799.5"/>
    <n v="10624847.83"/>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64368169.150000006"/>
    <n v="30098449.43"/>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55291074"/>
    <n v="377427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22890200"/>
    <n v="142563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7956000"/>
    <n v="5693938.1499999985"/>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1859799"/>
    <n v="1159907.27"/>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591500"/>
    <n v="489764.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1964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209650"/>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85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8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3570900"/>
    <n v="2345455.0699999998"/>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294887"/>
    <n v="153303.69999999998"/>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111328694"/>
    <n v="76490144.679999977"/>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5541617"/>
    <n v="689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14183874"/>
    <n v="10466484.140000001"/>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7200000"/>
    <n v="5969915.7700000014"/>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3039900"/>
    <n v="121180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3000000"/>
    <n v="1847832.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5934682"/>
    <n v="4225641.3499999996"/>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729000"/>
    <n v="1469478.32"/>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5299020"/>
    <n v="2166555.5699999998"/>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4231046"/>
    <n v="771373.44"/>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2550000"/>
    <n v="1265440.36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2136000"/>
    <n v="1364466.82"/>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1410000"/>
    <n v="780599.56000000017"/>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679865"/>
    <n v="348039.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2581050"/>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720774"/>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1139144"/>
    <n v="395554.29000000004"/>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14064220"/>
    <n v="11431081.789999999"/>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5175331"/>
    <n v="4534157.1000000024"/>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133272433"/>
    <n v="99856168.610000014"/>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1458816"/>
    <n v="2842593.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18355434"/>
    <n v="15009684.440000005"/>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8030913"/>
    <n v="6237720.410000002"/>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210000"/>
    <n v="37127.980000000003"/>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3600000"/>
    <n v="22420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4877960"/>
    <n v="3712124.97"/>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2885000"/>
    <n v="2712886.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5055000"/>
    <n v="48523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498620"/>
    <n v="108889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495700"/>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732468"/>
    <n v="366339.4"/>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747649"/>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332290"/>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2519770"/>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764863"/>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1703582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2135282"/>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17180134"/>
    <n v="12181104.4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2695399.6"/>
    <n v="1432290.32"/>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2179742.4"/>
    <n v="1698744.2899999996"/>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1374600"/>
    <n v="944907.47000000009"/>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19845000"/>
    <n v="11603887.510000002"/>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805000"/>
    <n v="50651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7000000"/>
    <n v="5316457.5200000005"/>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1750000"/>
    <n v="1276296.07"/>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550000"/>
    <n v="314502.81999999995"/>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3927056.96"/>
    <n v="2783608.48"/>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2700000"/>
    <n v="1703162.47"/>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1419680"/>
    <n v="982105.91"/>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3351071.04"/>
    <n v="110776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805820"/>
    <n v="325599.73"/>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460000"/>
    <n v="303259.03999999998"/>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30781275.329999998"/>
    <n v="23208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9623166.6699999999"/>
    <n v="6108916.6600000001"/>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4653240"/>
    <n v="3422543.76"/>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2394000"/>
    <n v="1609136.3399999999"/>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827500"/>
    <n v="500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1500000"/>
    <n v="1027083.2"/>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357386.69"/>
    <n v="165901.07"/>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9265000"/>
    <n v="6165070.29000000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5700500"/>
    <n v="3588588.34"/>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2701000"/>
    <n v="1846966.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4541541"/>
    <n v="6535748.79"/>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2334000"/>
    <n v="195196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228908"/>
    <n v="104926.44999999998"/>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55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3327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3084000"/>
    <n v="2570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2596250.3100000005"/>
    <n v="611374.40999999992"/>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121908752.11"/>
    <n v="77553237.74000001"/>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88046554"/>
    <n v="33715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15773693.890000001"/>
    <n v="11206150.449999997"/>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5651000"/>
    <n v="3889991.61"/>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1652000"/>
    <n v="602045.98"/>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745000"/>
    <n v="2016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14950000"/>
    <n v="8785234.1300000008"/>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9456000"/>
    <n v="4153291.4400000009"/>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10185000"/>
    <n v="4625783.78"/>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220781"/>
    <n v="715004.90999999992"/>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18740000"/>
    <n v="10789218.220000001"/>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4510500"/>
    <n v="1549478.0699999998"/>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4500000"/>
    <n v="813597.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1060000"/>
    <n v="322727.89999999997"/>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600000"/>
    <n v="131077.02000000002"/>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22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9696000"/>
    <n v="9500460.7000000011"/>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6055600"/>
    <n v="3356131.2700000009"/>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91642449.170000002"/>
    <n v="69369244.429999992"/>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26725478.5"/>
    <n v="11120305.79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12714910.75"/>
    <n v="10459503.459999999"/>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5735500"/>
    <n v="4241908.4699999988"/>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187349678.89000002"/>
    <n v="120568695.98"/>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2400000"/>
    <n v="137563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5385241"/>
    <n v="3615295.47"/>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5263621.7"/>
    <n v="4205130.379999999"/>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3509721.11"/>
    <n v="1892777.0400000003"/>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468196.8299999998"/>
    <n v="887298.85"/>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6193879"/>
    <n v="3450732.9999999995"/>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515808"/>
    <n v="335817"/>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416170"/>
    <n v="327811"/>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250102"/>
    <n v="137141.03"/>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5355"/>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367005"/>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9035"/>
    <n v="6307.5999999999995"/>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6279320"/>
    <n v="5256818.0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6302483.4399999995"/>
    <n v="1689160.0399999998"/>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272664818.69"/>
    <n v="186947000.73000002"/>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64647181.310000002"/>
    <n v="35473176.129999995"/>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37427750"/>
    <n v="27718472.839999996"/>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19505300"/>
    <n v="12318786.59999999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4844428204"/>
    <n v="4068709628.8400002"/>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7497000"/>
    <n v="54762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098648"/>
    <n v="653657.90999999992"/>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7585895.0700000003"/>
    <n v="6181758.3100000005"/>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14669875.16"/>
    <n v="12986275.560000002"/>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3814121.54"/>
    <n v="1649065.5600000005"/>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8884078.0700000003"/>
    <n v="5798807.21"/>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3855026.16"/>
    <n v="2166912.85"/>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363620.28"/>
    <n v="318259.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2582094"/>
    <n v="264320"/>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692997.28999999992"/>
    <n v="602362.41999999993"/>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257995.2"/>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24510.479999999981"/>
    <n v="22598.489999999994"/>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10291071.640000001"/>
    <n v="5981076.629999999"/>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4462442.1099999994"/>
    <n v="1786269.3600000006"/>
  </r>
  <r>
    <s v="2024"/>
    <x v="0"/>
    <x v="0"/>
    <x v="0"/>
    <x v="0"/>
    <s v="2 - Poder Ejecutivo"/>
    <s v="0201 - PRESIDENCIA DE LA REPÚBLICA"/>
    <s v="0033 - ECO5RD"/>
    <x v="0"/>
    <x v="0"/>
    <x v="2"/>
    <s v="2.1 - REMUNERACIONES Y CONTRIBUCIONES"/>
    <s v="2.1.1 - REMUNERACIONES"/>
    <s v="N"/>
    <s v="00 - N/A"/>
    <s v="10 - FONDO GENERAL"/>
    <s v="(en blanco)"/>
    <s v="99 - MULTIPROVINCIAL"/>
    <n v="164700000"/>
    <n v="154555888.88"/>
    <n v="109510508.98000002"/>
  </r>
  <r>
    <s v="2024"/>
    <x v="0"/>
    <x v="0"/>
    <x v="0"/>
    <x v="0"/>
    <s v="2 - Poder Ejecutivo"/>
    <s v="0201 - PRESIDENCIA DE LA REPÚBLICA"/>
    <s v="0033 - ECO5RD"/>
    <x v="0"/>
    <x v="0"/>
    <x v="2"/>
    <s v="2.1 - REMUNERACIONES Y CONTRIBUCIONES"/>
    <s v="2.1.2 - SOBRESUELDOS"/>
    <s v="N"/>
    <s v="00 - N/A"/>
    <s v="10 - FONDO GENERAL"/>
    <s v="(en blanco)"/>
    <s v="99 - MULTIPROVINCIAL"/>
    <n v="40000000"/>
    <n v="61608826.289999999"/>
    <n v="24116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20470284.829999998"/>
    <n v="15220467.290000001"/>
  </r>
  <r>
    <s v="2024"/>
    <x v="0"/>
    <x v="0"/>
    <x v="0"/>
    <x v="0"/>
    <s v="2 - Poder Ejecutivo"/>
    <s v="0201 - PRESIDENCIA DE LA REPÚBLICA"/>
    <s v="0033 - ECO5RD"/>
    <x v="0"/>
    <x v="0"/>
    <x v="2"/>
    <s v="2.2 - CONTRATACIÓN DE SERVICIOS"/>
    <s v="2.2.1 - SERVICIOS BÁSICOS"/>
    <s v="N"/>
    <s v="00 - N/A"/>
    <s v="10 - FONDO GENERAL"/>
    <s v="(en blanco)"/>
    <s v="99 - MULTIPROVINCIAL"/>
    <n v="24840000"/>
    <n v="14350093.529999999"/>
    <n v="8509281.5499999989"/>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1948804"/>
    <n v="983955.79"/>
  </r>
  <r>
    <s v="2024"/>
    <x v="0"/>
    <x v="0"/>
    <x v="0"/>
    <x v="0"/>
    <s v="2 - Poder Ejecutivo"/>
    <s v="0201 - PRESIDENCIA DE LA REPÚBLICA"/>
    <s v="0033 - ECO5RD"/>
    <x v="0"/>
    <x v="0"/>
    <x v="2"/>
    <s v="2.2 - CONTRATACIÓN DE SERVICIOS"/>
    <s v="2.2.3 - VIÁTICOS"/>
    <s v="N"/>
    <s v="00 - N/A"/>
    <s v="10 - FONDO GENERAL"/>
    <s v="(en blanco)"/>
    <s v="99 - MULTIPROVINCIAL"/>
    <n v="3000000"/>
    <n v="15488535"/>
    <n v="14025331.550000001"/>
  </r>
  <r>
    <s v="2024"/>
    <x v="0"/>
    <x v="0"/>
    <x v="0"/>
    <x v="0"/>
    <s v="2 - Poder Ejecutivo"/>
    <s v="0201 - PRESIDENCIA DE LA REPÚBLICA"/>
    <s v="0033 - ECO5RD"/>
    <x v="0"/>
    <x v="0"/>
    <x v="2"/>
    <s v="2.2 - CONTRATACIÓN DE SERVICIOS"/>
    <s v="2.2.4 - TRANSPORTE Y ALMACENAJE"/>
    <s v="N"/>
    <s v="00 - N/A"/>
    <s v="10 - FONDO GENERAL"/>
    <s v="(en blanco)"/>
    <s v="99 - MULTIPROVINCIAL"/>
    <n v="0"/>
    <n v="26085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45175483.009999998"/>
    <n v="21888489.870000001"/>
  </r>
  <r>
    <s v="2024"/>
    <x v="0"/>
    <x v="0"/>
    <x v="0"/>
    <x v="0"/>
    <s v="2 - Poder Ejecutivo"/>
    <s v="0201 - PRESIDENCIA DE LA REPÚBLICA"/>
    <s v="0033 - ECO5RD"/>
    <x v="0"/>
    <x v="0"/>
    <x v="2"/>
    <s v="2.2 - CONTRATACIÓN DE SERVICIOS"/>
    <s v="2.2.6 - SEGUROS"/>
    <s v="N"/>
    <s v="00 - N/A"/>
    <s v="10 - FONDO GENERAL"/>
    <s v="(en blanco)"/>
    <s v="99 - MULTIPROVINCIAL"/>
    <n v="11500000"/>
    <n v="19370000"/>
    <n v="9050619.040000001"/>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31805519.329999998"/>
    <n v="15970787.520000001"/>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28850948.460000001"/>
    <n v="3933519.7399999993"/>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21062275.100000001"/>
    <n v="10577868.859999999"/>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3494634.759999998"/>
    <n v="30557547.869999997"/>
  </r>
  <r>
    <s v="2024"/>
    <x v="0"/>
    <x v="0"/>
    <x v="0"/>
    <x v="0"/>
    <s v="2 - Poder Ejecutivo"/>
    <s v="0201 - PRESIDENCIA DE LA REPÚBLICA"/>
    <s v="0033 - ECO5RD"/>
    <x v="0"/>
    <x v="0"/>
    <x v="2"/>
    <s v="2.3 - MATERIALES Y SUMINISTROS"/>
    <s v="2.3.2 - TEXTILES Y VESTUARIOS"/>
    <s v="N"/>
    <s v="00 - N/A"/>
    <s v="10 - FONDO GENERAL"/>
    <s v="(en blanco)"/>
    <s v="99 - MULTIPROVINCIAL"/>
    <n v="0"/>
    <n v="1929029.7800000012"/>
    <n v="1836146.19"/>
  </r>
  <r>
    <s v="2024"/>
    <x v="0"/>
    <x v="0"/>
    <x v="0"/>
    <x v="0"/>
    <s v="2 - Poder Ejecutivo"/>
    <s v="0201 - PRESIDENCIA DE LA REPÚBLICA"/>
    <s v="0033 - ECO5RD"/>
    <x v="0"/>
    <x v="0"/>
    <x v="2"/>
    <s v="2.3 - MATERIALES Y SUMINISTROS"/>
    <s v="2.3.3 - PAPEL, CARTÓN E IMPRESOS"/>
    <s v="N"/>
    <s v="00 - N/A"/>
    <s v="10 - FONDO GENERAL"/>
    <s v="(en blanco)"/>
    <s v="99 - MULTIPROVINCIAL"/>
    <n v="0"/>
    <n v="314638"/>
    <n v="180607.8"/>
  </r>
  <r>
    <s v="2024"/>
    <x v="0"/>
    <x v="0"/>
    <x v="0"/>
    <x v="0"/>
    <s v="2 - Poder Ejecutivo"/>
    <s v="0201 - PRESIDENCIA DE LA REPÚBLICA"/>
    <s v="0033 - ECO5RD"/>
    <x v="0"/>
    <x v="0"/>
    <x v="2"/>
    <s v="2.3 - MATERIALES Y SUMINISTROS"/>
    <s v="2.3.5 - CUERO, CAUCHO Y PLÁSTICO"/>
    <s v="N"/>
    <s v="00 - N/A"/>
    <s v="10 - FONDO GENERAL"/>
    <s v="(en blanco)"/>
    <s v="99 - MULTIPROVINCIAL"/>
    <n v="0"/>
    <n v="1476000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452141.79"/>
    <n v="671681.06"/>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128796586.89"/>
    <n v="49858497.609999992"/>
  </r>
  <r>
    <s v="2024"/>
    <x v="0"/>
    <x v="0"/>
    <x v="0"/>
    <x v="0"/>
    <s v="2 - Poder Ejecutivo"/>
    <s v="0201 - PRESIDENCIA DE LA REPÚBLICA"/>
    <s v="0033 - ECO5RD"/>
    <x v="0"/>
    <x v="0"/>
    <x v="2"/>
    <s v="2.3 - MATERIALES Y SUMINISTROS"/>
    <s v="2.3.9 - PRODUCTOS Y ÚTILES VARIOS"/>
    <s v="N"/>
    <s v="00 - N/A"/>
    <s v="10 - FONDO GENERAL"/>
    <s v="(en blanco)"/>
    <s v="99 - MULTIPROVINCIAL"/>
    <n v="0"/>
    <n v="22746900.050000001"/>
    <n v="20388529.829999998"/>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1497225252"/>
    <n v="1017396696.0900002"/>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2370000"/>
    <n v="1440462.95"/>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28710048"/>
    <n v="18206073.579999998"/>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61265082"/>
    <n v="50450913.85999997"/>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11701051"/>
    <n v="3628897.06"/>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1420000"/>
    <n v="179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54760256.590000004"/>
    <n v="1789529"/>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149354"/>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65862734"/>
    <n v="44842540.600000001"/>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706506583.00999999"/>
    <n v="437730599.87"/>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23300000"/>
    <n v="8693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235891692"/>
    <n v="94749569.519999996"/>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82871006.879999995"/>
    <n v="56979270.510000013"/>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6700000"/>
    <n v="1326787.7200000002"/>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56017899.120000005"/>
    <n v="55655860.839999981"/>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7374999.2599999998"/>
    <n v="7125899.2600000007"/>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31453400"/>
    <n v="14559277.02"/>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5638880"/>
    <n v="5216770.88"/>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7155768"/>
    <n v="16166615.26"/>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6000000"/>
    <n v="2862286.3"/>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75285943.59999999"/>
    <n v="28703756.180000003"/>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20492701"/>
    <n v="15016574.970000001"/>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80524580"/>
    <n v="76043219.980000004"/>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47126000"/>
    <n v="45032388.329999998"/>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9212120.740000002"/>
    <n v="14700480.980000002"/>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62943710.050000012"/>
    <n v="58598031.82"/>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67906754"/>
    <n v="26600797.850000001"/>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73242679.640000001"/>
    <n v="44761702.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25761938"/>
    <n v="18729219.030000001"/>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8854545"/>
    <n v="6199656.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4744000"/>
    <n v="144582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10872865"/>
    <n v="4442008.5199999996"/>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5582941"/>
    <n v="4190791.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6641057"/>
    <n v="3062442.0599999996"/>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20000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4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7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4387141"/>
    <n v="691340.47"/>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47081603"/>
    <n v="21430577.560000002"/>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153500"/>
    <n v="203015.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22500240"/>
    <n v="15857810.329999996"/>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36663562"/>
    <n v="20046003.709999997"/>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961419185.61000001"/>
    <n v="481316966.25"/>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124178058.56"/>
    <n v="53045580.409999996"/>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171272447.05000007"/>
    <n v="73238626.250000328"/>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50128090.789999999"/>
    <n v="35788372.35999997"/>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62327830.18"/>
    <n v="29647925.119999997"/>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25083212.460000001"/>
    <n v="5777282.7899999991"/>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4657544"/>
    <n v="32202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9029202.579999998"/>
    <n v="10347077.290000001"/>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3629477"/>
    <n v="526407.52"/>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35899422.189999998"/>
    <n v="3596369.05"/>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37511570.86999999"/>
    <n v="5855199.71"/>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78534683"/>
    <n v="36739004.390000001"/>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1192855.419999998"/>
    <n v="4144282.5000000005"/>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4747217"/>
    <n v="12278231.48"/>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6195543"/>
    <n v="1425598.27"/>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1246755"/>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1544868"/>
    <n v="430865.19999999995"/>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3639909.98"/>
    <n v="139517.69"/>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68511896.449999988"/>
    <n v="13635580.600000003"/>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03112319.78"/>
    <n v="23402832.800000004"/>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56718366"/>
    <n v="10882603.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9320643"/>
    <n v="1629360.87"/>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542773897"/>
    <n v="329160026.42000002"/>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19189386266.09"/>
    <n v="12980538227.160002"/>
  </r>
  <r>
    <s v="2024"/>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24280680"/>
    <n v="1509688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552228887"/>
    <n v="407386651"/>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72945423"/>
    <n v="44514417.530000001"/>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2611459459.3000002"/>
    <n v="1838178476.7699997"/>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295606661"/>
    <n v="228990727.51999992"/>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10043426"/>
    <n v="881230.85"/>
  </r>
  <r>
    <s v="2024"/>
    <x v="0"/>
    <x v="0"/>
    <x v="0"/>
    <x v="0"/>
    <s v="2 - Poder Ejecutivo"/>
    <s v="0202 - MINISTERIO DE  INTERIOR Y POLICÍA"/>
    <s v="0001 - POLICIA NACIONAL"/>
    <x v="0"/>
    <x v="1"/>
    <x v="22"/>
    <s v="2.2 - CONTRATACIÓN DE SERVICIOS"/>
    <s v="2.2.2 - PUBLICIDAD, IMPRESIÓN Y ENCUADERNACIÓN"/>
    <s v="N"/>
    <s v="00 - N/A"/>
    <s v="70 - DONACION EXTERNA"/>
    <s v="(en blanco)"/>
    <s v="99 - MULTIPROVINCIAL"/>
    <n v="0"/>
    <n v="972660.27"/>
    <n v="0"/>
  </r>
  <r>
    <s v="2024"/>
    <x v="0"/>
    <x v="0"/>
    <x v="0"/>
    <x v="0"/>
    <s v="2 - Poder Ejecutivo"/>
    <s v="0202 - MINISTERIO DE  INTERIOR Y POLICÍA"/>
    <s v="0001 - POLICIA NACIONAL"/>
    <x v="0"/>
    <x v="1"/>
    <x v="22"/>
    <s v="2.2 - CONTRATACIÓN DE SERVICIOS"/>
    <s v="2.2.3 - VIÁTICOS"/>
    <s v="N"/>
    <s v="00 - N/A"/>
    <s v="10 - FONDO GENERAL"/>
    <s v="(en blanco)"/>
    <s v="99 - MULTIPROVINCIAL"/>
    <n v="31560000"/>
    <n v="42060000"/>
    <n v="32890036.330000002"/>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7000000"/>
    <n v="43399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7896910.0099999998"/>
    <n v="2118583.36"/>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32763982.18"/>
    <n v="16165030.769999996"/>
  </r>
  <r>
    <s v="2024"/>
    <x v="0"/>
    <x v="0"/>
    <x v="0"/>
    <x v="0"/>
    <s v="2 - Poder Ejecutivo"/>
    <s v="0202 - MINISTERIO DE  INTERIOR Y POLICÍA"/>
    <s v="0001 - POLICIA NACIONAL"/>
    <x v="0"/>
    <x v="1"/>
    <x v="22"/>
    <s v="2.2 - CONTRATACIÓN DE SERVICIOS"/>
    <s v="2.2.6 - SEGUROS"/>
    <s v="N"/>
    <s v="00 - N/A"/>
    <s v="10 - FONDO GENERAL"/>
    <s v="(en blanco)"/>
    <s v="99 - MULTIPROVINCIAL"/>
    <n v="656400000"/>
    <n v="857800000"/>
    <n v="373340794.3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en blanco)"/>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16955851.100000001"/>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en blanco)"/>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100558882.19"/>
    <n v="11796074.140000001"/>
  </r>
  <r>
    <s v="2024"/>
    <x v="0"/>
    <x v="0"/>
    <x v="0"/>
    <x v="0"/>
    <s v="2 - Poder Ejecutivo"/>
    <s v="0202 - MINISTERIO DE  INTERIOR Y POLICÍA"/>
    <s v="0001 - POLICIA NACIONAL"/>
    <x v="0"/>
    <x v="1"/>
    <x v="22"/>
    <s v="2.2 - CONTRATACIÓN DE SERVICIOS"/>
    <s v="2.2.8 - OTROS SERVICIOS NO INCLUIDOS EN CONCEPTOS ANTERIORES"/>
    <s v="N"/>
    <s v="00 - N/A"/>
    <s v="70 - DONACION EXTERNA"/>
    <s v="(en blanco)"/>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25490117.719999999"/>
    <n v="12507266.699999999"/>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347297796.44999999"/>
    <n v="124874185.20999999"/>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747664319.0200001"/>
    <n v="570417795"/>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7822608.600000001"/>
    <n v="9272043.1500000004"/>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1103225"/>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39635470"/>
    <n v="28045209.929999996"/>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23576668.260000002"/>
    <n v="13348942.76"/>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1913873468"/>
    <n v="880685655.93999994"/>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1409454922.4999998"/>
    <n v="566568446.05000007"/>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846692507.39999998"/>
    <n v="414828105.40999985"/>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744514560"/>
    <n v="526362658.64999998"/>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177471520.34999999"/>
    <n v="126407694.44999999"/>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190641584.19999999"/>
    <n v="99056922.159999996"/>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79850127.250000015"/>
    <n v="60363804.110000014"/>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91540006.799999997"/>
    <n v="68070121.170000002"/>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88520299"/>
    <n v="58632530.889999986"/>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7156989.71"/>
    <n v="3641941.2699999982"/>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7307320"/>
    <n v="4216127.58"/>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74035906.50999999"/>
    <n v="397994.7"/>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102725337.42"/>
    <n v="40626025.309999995"/>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9022815"/>
    <n v="18286223.18"/>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561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102382461.44"/>
    <n v="52586304.469999991"/>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42364089.700000003"/>
    <n v="6697471.7999999998"/>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03004055.89"/>
    <n v="81856150.840000004"/>
  </r>
  <r>
    <s v="2024"/>
    <x v="0"/>
    <x v="0"/>
    <x v="0"/>
    <x v="0"/>
    <s v="2 - Poder Ejecutivo"/>
    <s v="0202 - MINISTERIO DE  INTERIOR Y POLICÍA"/>
    <s v="0002 - DIRECCIÓN GENERAL DE MIGRACIÓN"/>
    <x v="0"/>
    <x v="1"/>
    <x v="23"/>
    <s v="2.2 - CONTRATACIÓN DE SERVICIOS"/>
    <s v="2.2.9 - OTRAS CONTRATACIONES DE SERVICIOS"/>
    <s v="N"/>
    <s v="00 - N/A"/>
    <s v="10 - FONDO GENERAL"/>
    <s v="(en blanco)"/>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5215216.47"/>
    <n v="4820823.86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8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16177046.75"/>
    <n v="14567247.649999999"/>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32169714.790000007"/>
    <n v="6617871"/>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10728808.75"/>
    <n v="8074966.1100000003"/>
  </r>
  <r>
    <s v="2024"/>
    <x v="0"/>
    <x v="0"/>
    <x v="0"/>
    <x v="0"/>
    <s v="2 - Poder Ejecutivo"/>
    <s v="0202 - MINISTERIO DE  INTERIOR Y POLICÍA"/>
    <s v="0002 - DIRECCIÓN GENERAL DE MIGRACIÓN"/>
    <x v="0"/>
    <x v="1"/>
    <x v="23"/>
    <s v="2.3 - MATERIALES Y SUMINISTROS"/>
    <s v="2.3.4 - PRODUCTOS FARMACÉUTICOS"/>
    <s v="N"/>
    <s v="00 - N/A"/>
    <s v="10 - FONDO GENERAL"/>
    <s v="(en blanco)"/>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3561791.73"/>
    <n v="3532723.8899999997"/>
  </r>
  <r>
    <s v="2024"/>
    <x v="0"/>
    <x v="0"/>
    <x v="0"/>
    <x v="0"/>
    <s v="2 - Poder Ejecutivo"/>
    <s v="0202 - MINISTERIO DE  INTERIOR Y POLICÍA"/>
    <s v="0002 - DIRECCIÓN GENERAL DE MIGRACIÓN"/>
    <x v="0"/>
    <x v="1"/>
    <x v="23"/>
    <s v="2.3 - MATERIALES Y SUMINISTROS"/>
    <s v="2.3.5 - CUERO, CAUCHO Y PLÁSTICO"/>
    <s v="N"/>
    <s v="00 - N/A"/>
    <s v="10 - FONDO GENERAL"/>
    <s v="(en blanco)"/>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706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2633690"/>
    <n v="2391818.8200000003"/>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79905691.170000002"/>
    <n v="57405744.280000031"/>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39703746.93"/>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31039829.50000003"/>
    <n v="99360677.680000022"/>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94552861"/>
    <n v="5949020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6615552.8799999999"/>
    <n v="4445961.3400000008"/>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2305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23571"/>
    <n v="535306.59000000008"/>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15780000"/>
    <n v="1227990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798361"/>
    <n v="798359.68"/>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721211"/>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330264630.24000001"/>
    <n v="822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192334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14896405"/>
    <n v="10907234.739999998"/>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8439489"/>
    <n v="3034223.6999999997"/>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2045140"/>
    <n v="699380.1"/>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1004478.9"/>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16171414.439999999"/>
    <n v="10508593.18"/>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7177872.8899999997"/>
    <n v="5193951.1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4000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780000"/>
    <n v="13815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80000"/>
    <n v="79999.989999999991"/>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49494940.32"/>
    <n v="38385269.649999991"/>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10367231.68"/>
    <n v="9805057.34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80000"/>
    <n v="50850.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6300000"/>
    <n v="5629849.5"/>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4579309"/>
    <n v="3537612.9699999997"/>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1507616.51"/>
    <n v="834433.61999999988"/>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1505745.99"/>
    <n v="1177519.42"/>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612000"/>
    <n v="320084.44000000006"/>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7997712.6799999997"/>
    <n v="6757515.2999999998"/>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4000000"/>
    <n v="3669516.1799999997"/>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1609306.37"/>
    <n v="921009.63"/>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8237428.71"/>
    <n v="4653095.26"/>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110333978.64999998"/>
    <n v="10171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3993852.3"/>
    <n v="3100818.8"/>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226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432147"/>
    <n v="225987.9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386302.46"/>
    <n v="92002.44"/>
  </r>
  <r>
    <s v="2024"/>
    <x v="0"/>
    <x v="0"/>
    <x v="0"/>
    <x v="0"/>
    <s v="2 - Poder Ejecutivo"/>
    <s v="0202 - MINISTERIO DE  INTERIOR Y POLICÍA"/>
    <s v="0003 - INSTITUTO NACIONAL DE MIGRACION"/>
    <x v="0"/>
    <x v="1"/>
    <x v="23"/>
    <s v="2.3 - MATERIALES Y SUMINISTROS"/>
    <s v="2.3.2 - TEXTILES Y VESTUARIOS"/>
    <s v="N"/>
    <s v="00 - N/A"/>
    <s v="70 - DONACION EXTERNA"/>
    <s v="(en blanco)"/>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772392"/>
    <n v="558368.4800000001"/>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9088"/>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1511190"/>
    <n v="1150871.9600000002"/>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en blanco)"/>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2138904.94"/>
    <n v="1913947.78"/>
  </r>
  <r>
    <s v="2024"/>
    <x v="0"/>
    <x v="0"/>
    <x v="0"/>
    <x v="0"/>
    <s v="2 - Poder Ejecutivo"/>
    <s v="0202 - MINISTERIO DE  INTERIOR Y POLICÍA"/>
    <s v="0003 - INSTITUTO NACIONAL DE MIGRACION"/>
    <x v="0"/>
    <x v="1"/>
    <x v="23"/>
    <s v="2.3 - MATERIALES Y SUMINISTROS"/>
    <s v="2.3.9 - PRODUCTOS Y ÚTILES VARIOS"/>
    <s v="N"/>
    <s v="00 - N/A"/>
    <s v="70 - DONACION EXTERNA"/>
    <s v="(en blanco)"/>
    <s v="99 - MULTIPROVINCIAL"/>
    <n v="0"/>
    <n v="5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98695487"/>
    <n v="72876863.810000002"/>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11872007"/>
    <n v="11269148.530000001"/>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2418412"/>
    <n v="1767583.220000000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242943"/>
    <n v="4224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20000"/>
    <n v="813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1616427"/>
    <n v="54357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194583"/>
    <n v="25588.81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15691182"/>
    <n v="11519661.359999998"/>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2770000"/>
    <n v="18243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5373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1534261"/>
    <n v="523792.42999999993"/>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1148900"/>
    <n v="460663.9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11824912"/>
    <n v="8336536.5"/>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3212709"/>
    <n v="1991465.8"/>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359696050.80000001"/>
    <n v="266720735.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22662200"/>
    <n v="18957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19770330.199999999"/>
    <n v="15726716.879999999"/>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15531064"/>
    <n v="11074895.689999999"/>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920300"/>
    <n v="705841.19000000006"/>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6901800"/>
    <n v="6014274.2400000002"/>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330000"/>
    <n v="1738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9370261"/>
    <n v="1469536.8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3817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45267659"/>
    <n v="25410656.140000001"/>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18599541"/>
    <n v="2183607.23"/>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910920"/>
    <n v="135318.33999999997"/>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78682"/>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1892737"/>
    <n v="30158351.510000002"/>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59420317"/>
    <n v="7664729.0300000012"/>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20204549"/>
    <n v="11023190.759999998"/>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2800000"/>
    <n v="1694736.1299999997"/>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525000"/>
    <n v="402587.69"/>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2400000"/>
    <n v="1608182.8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1435000"/>
    <n v="9219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855045183.00999999"/>
    <n v="572747135.98999989"/>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57473674.600000009"/>
    <n v="42179643.719999999"/>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36678490"/>
    <n v="30233690.430000003"/>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2800000"/>
    <n v="258036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8965800"/>
    <n v="86619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18291824"/>
    <n v="12574152.299999999"/>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66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33865091.129999995"/>
    <n v="19849611.04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2254908.86"/>
    <n v="1451248.5600000003"/>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42870418.530000001"/>
    <n v="20499763.149999999"/>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34017895.479999997"/>
    <n v="16821616.830000002"/>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4782510"/>
    <n v="2393372.66"/>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en blanco)"/>
    <s v="99 - MULTIPROVINCIAL"/>
    <n v="0"/>
    <n v="18231"/>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9677569.8800000008"/>
    <n v="3686081.9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659002.13"/>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126576044.40000001"/>
    <n v="94092779.85000000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59558318.340000004"/>
    <n v="40033180.370000005"/>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36351024"/>
    <n v="23597591.059999999"/>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4830131"/>
    <n v="3628443.84"/>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1292000"/>
    <n v="1157319.8500000001"/>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683000"/>
    <n v="624500.8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1006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4020000"/>
    <n v="2916413.02"/>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328500"/>
    <n v="1300328.1399999999"/>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24700"/>
    <n v="119052.49000000002"/>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507800"/>
    <n v="481394.1999999999"/>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5082500"/>
    <n v="4105531.3400000003"/>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2902200"/>
    <n v="2227780.6300000004"/>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14675425"/>
    <n v="9522574.6500000004"/>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2133800"/>
    <n v="1475047.42"/>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624200"/>
    <n v="368650.05"/>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125562.95999999999"/>
    <n v="48823.11"/>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2042443"/>
    <n v="1563642.85"/>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20593.5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1766802.5"/>
    <n v="1278690.1299999999"/>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783702.15"/>
    <n v="427216.64000000001"/>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51587509.240000002"/>
    <n v="35471823.020000003"/>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1278525.76"/>
    <n v="939768.77999999991"/>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1605800"/>
    <n v="1203436.3899999999"/>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400000"/>
    <n v="2169.6"/>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1850000"/>
    <n v="1675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45175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1406931"/>
    <n v="780687.20000000007"/>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2700375"/>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18630000"/>
    <n v="12749984"/>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1485"/>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5780000"/>
    <n v="5720714.3799999999"/>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745062"/>
    <n v="561205.35"/>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13641167"/>
    <n v="865537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1765000"/>
    <n v="1295692.08"/>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925344"/>
    <n v="866822.26"/>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105000"/>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1800000"/>
    <n v="1349020.04"/>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1893769.9"/>
    <n v="1539268.4400000002"/>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728085182"/>
    <n v="502528846.05999994"/>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60357145"/>
    <n v="44632168.960000008"/>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2839348.8"/>
    <n v="1704528.29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en blanco)"/>
    <s v="99 - MULTIPROVINCIAL"/>
    <n v="0"/>
    <n v="15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50000"/>
    <n v="16730.3"/>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530878"/>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en blanco)"/>
    <s v="99 - MULTIPROVINCIAL"/>
    <n v="0"/>
    <n v="4004000"/>
    <n v="148878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1156892.8"/>
    <n v="53496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493919"/>
    <n v="2551980.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871362"/>
    <n v="63568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31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800000"/>
    <n v="10274234.060000001"/>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en blanco)"/>
    <s v="99 - MULTIPROVINCIAL"/>
    <n v="0"/>
    <n v="20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2446000"/>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100000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5382675"/>
    <n v="2143637.9300000002"/>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20250000"/>
    <n v="13457621.24"/>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200350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2243373"/>
    <n v="8566.7999999999993"/>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970204"/>
    <n v="886732.83000000007"/>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35648507.200000003"/>
    <n v="26045787.469999999"/>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22452200.399999999"/>
    <n v="12831043.25"/>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34184874"/>
    <n v="31084163.850000001"/>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77952224.859999999"/>
    <n v="5839017.96"/>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41626000"/>
    <n v="28752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7792800"/>
    <n v="58021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2728104"/>
    <n v="2041392"/>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1520400"/>
    <n v="918998.41999999993"/>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82060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7278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19300000"/>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717485.1"/>
    <n v="1036585.6799999999"/>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10001095"/>
    <n v="7389750"/>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1351000"/>
    <n v="1144615.0199999998"/>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2030000"/>
    <n v="1963921.0300000005"/>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920000"/>
    <n v="1767893.44"/>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6000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2040000"/>
    <n v="1524327.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92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18345000"/>
    <n v="13158258.419999998"/>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2204682"/>
    <n v="2034749.1700000004"/>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852000"/>
    <n v="761168.39999999979"/>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65660"/>
    <n v="53409.770000000004"/>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2423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3985000"/>
    <n v="2917208"/>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280000"/>
    <n v="86681.33"/>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170000"/>
    <n v="53595"/>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722680"/>
    <n v="307678.15999999997"/>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93500"/>
    <n v="90716.319999999992"/>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2021200"/>
    <n v="1561946.4000000001"/>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560820"/>
    <n v="365959.44"/>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5952554518.9899998"/>
    <n v="4002860152.2600002"/>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102820944.5"/>
    <n v="70327205.25000001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427271084.03000003"/>
    <n v="318985938.58000004"/>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100970547"/>
    <n v="76123426.789999977"/>
  </r>
  <r>
    <s v="2024"/>
    <x v="0"/>
    <x v="0"/>
    <x v="0"/>
    <x v="0"/>
    <s v="2 - Poder Ejecutivo"/>
    <s v="0203 - MINISTERIO DE DEFENSA"/>
    <s v="0001 - ARMADA DE LA REPUBLICA DOMINICANA"/>
    <x v="0"/>
    <x v="7"/>
    <x v="29"/>
    <s v="2.2 - CONTRATACIÓN DE SERVICIOS"/>
    <s v="2.2.2 - PUBLICIDAD, IMPRESIÓN Y ENCUADERNACIÓN"/>
    <s v="N"/>
    <s v="00 - N/A"/>
    <s v="10 - FONDO GENERAL"/>
    <s v="(en blanco)"/>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24500000"/>
    <n v="20143379.8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5900000"/>
    <n v="4312333.07"/>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430000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701500"/>
    <n v="1233890.1400000001"/>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53446475"/>
    <n v="12116208.4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46627765.51000002"/>
    <n v="6569662.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8634514.9499999993"/>
    <n v="1860345.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242490339"/>
    <n v="180380760.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2812214"/>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52689600.840000004"/>
    <n v="48999723.409999996"/>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4376786.3499999996"/>
    <n v="292894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6802261.1000000006"/>
    <n v="5220756.0299999993"/>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30816.33"/>
    <n v="17023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8336400"/>
    <n v="2950468.97"/>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11177320.609999999"/>
    <n v="2782274.580000001"/>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5"/>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326529245.44"/>
    <n v="252722744.31999996"/>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7218267.6499999994"/>
    <n v="154318.66999999998"/>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83355781.250000015"/>
    <n v="36259440.909999996"/>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6586389.3700000001"/>
    <n v="5219291.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329536972.72000003"/>
    <n v="246463325.20000002"/>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5589992"/>
    <n v="3248858.2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5609200"/>
    <n v="3690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8790066"/>
    <n v="8759470.389999998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981433"/>
    <n v="968830.87"/>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6433949"/>
    <n v="5843427.120000001"/>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304074625.31999999"/>
    <n v="246863799.72999996"/>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15660276"/>
    <n v="11940251.2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5248377340.6399994"/>
    <n v="3408101463.25"/>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10241186801.490002"/>
    <n v="8517394877.1000004"/>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188088314.19999999"/>
    <n v="154993455.49999997"/>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644653854.84000003"/>
    <n v="532186396.25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301895670.73000002"/>
    <n v="252122928.81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724290596.64999998"/>
    <n v="601274954.09000003"/>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197749263"/>
    <n v="144955224.99999997"/>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36018744"/>
    <n v="26989328.449999999"/>
  </r>
  <r>
    <s v="2024"/>
    <x v="0"/>
    <x v="0"/>
    <x v="0"/>
    <x v="0"/>
    <s v="2 - Poder Ejecutivo"/>
    <s v="0203 - MINISTERIO DE DEFENSA"/>
    <s v="0001 - EJERCITO DE LA REPUBLICA DOMINICANA"/>
    <x v="0"/>
    <x v="7"/>
    <x v="29"/>
    <s v="2.2 - CONTRATACIÓN DE SERVICIOS"/>
    <s v="2.2.3 - VIÁTICOS"/>
    <s v="N"/>
    <s v="00 - N/A"/>
    <s v="20 - FONDOS CON DESTINO ESPECÍFICO"/>
    <s v="(en blanco)"/>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2229478.8899999997"/>
    <n v="1747757"/>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105469975"/>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331142.02"/>
    <n v="331142.01"/>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6018000"/>
    <n v="4513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1626291.51"/>
    <n v="3195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4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319707120"/>
    <n v="249520832"/>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203603409.02000001"/>
    <n v="145218542.01999998"/>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2138119"/>
    <n v="2133262.9800000004"/>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90395237.77000001"/>
    <n v="176204122.40000001"/>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12437708.859999999"/>
    <n v="11947708.859999999"/>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683437.87999999989"/>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8936791.5700000003"/>
    <n v="7991045.6200000001"/>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9173706.2100000009"/>
    <n v="9043706.209999999"/>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53851324"/>
    <n v="35525048.300000004"/>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127246789.94"/>
    <n v="102965928.34999996"/>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en blanco)"/>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76219652.21000001"/>
    <n v="164578342.10999995"/>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1215947.799999999"/>
    <n v="7871974.6099999985"/>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8076407306.9099998"/>
    <n v="6139216581.9499998"/>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366237384"/>
    <n v="323919467"/>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510713655.09000003"/>
    <n v="431097190.71000022"/>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208415434"/>
    <n v="160358024.58000001"/>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1028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6630.8"/>
    <n v="169896.40000000002"/>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62588907"/>
    <n v="52047581.799999997"/>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11299000"/>
    <n v="7604522.790000001"/>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2733342.57"/>
    <n v="851452.6"/>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500"/>
    <n v="2992494.0199999996"/>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251948645"/>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73827132.599999994"/>
    <n v="2504427.69"/>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89253.6"/>
    <n v="4754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244631770"/>
    <n v="183040575.56"/>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4413598.03"/>
    <n v="3332674.9400000004"/>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14334665.109999999"/>
    <n v="9604018.589999998"/>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60843136.670000002"/>
    <n v="45932395.32"/>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4716748.9000000004"/>
    <n v="1343313.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7915701.9100000001"/>
    <n v="7790654.7799999984"/>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3598580"/>
    <n v="1586101.7699999998"/>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8718659.3599999994"/>
    <n v="7303286.2199999979"/>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4290566.32"/>
    <n v="991261.4299999999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37683797.170000002"/>
    <n v="32252375.840000007"/>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248452863.59"/>
    <n v="173045880.62000003"/>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38532502.299999997"/>
    <n v="31858776.189999998"/>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17414257.109999999"/>
    <n v="9422031.5499999989"/>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623684487.18999982"/>
    <n v="82000891.169999987"/>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1449980188"/>
    <n v="885003039.07000005"/>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1404112"/>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248363695"/>
    <n v="147997907"/>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14133243"/>
    <n v="9865387.2000000011"/>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85888"/>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158765959"/>
    <n v="116284806.57999995"/>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3370000"/>
    <n v="1598824.6000000003"/>
  </r>
  <r>
    <s v="2024"/>
    <x v="0"/>
    <x v="0"/>
    <x v="0"/>
    <x v="0"/>
    <s v="2 - Poder Ejecutivo"/>
    <s v="0203 - MINISTERIO DE DEFENSA"/>
    <s v="0001 - MINISTERIO DE DEFENSA"/>
    <x v="0"/>
    <x v="7"/>
    <x v="29"/>
    <s v="2.2 - CONTRATACIÓN DE SERVICIOS"/>
    <s v="2.2.3 - VIÁTICOS"/>
    <s v="N"/>
    <s v="00 - N/A"/>
    <s v="10 - FONDO GENERAL"/>
    <s v="(en blanco)"/>
    <s v="99 - MULTIPROVINCIAL"/>
    <n v="97346356"/>
    <n v="154026356"/>
    <n v="115293662.32000002"/>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18727237"/>
    <n v="10369250.809999999"/>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76022594"/>
    <n v="38205224.339999981"/>
  </r>
  <r>
    <s v="2024"/>
    <x v="0"/>
    <x v="0"/>
    <x v="0"/>
    <x v="0"/>
    <s v="2 - Poder Ejecutivo"/>
    <s v="0203 - MINISTERIO DE DEFENSA"/>
    <s v="0001 - MINISTERIO DE DEFENSA"/>
    <x v="0"/>
    <x v="7"/>
    <x v="29"/>
    <s v="2.2 - CONTRATACIÓN DE SERVICIOS"/>
    <s v="2.2.6 - SEGUROS"/>
    <s v="N"/>
    <s v="00 - N/A"/>
    <s v="10 - FONDO GENERAL"/>
    <s v="(en blanco)"/>
    <s v="99 - MULTIPROVINCIAL"/>
    <n v="420706000"/>
    <n v="24408655"/>
    <n v="5465810.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105842560"/>
    <n v="64117881.959999979"/>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121020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35447433"/>
    <n v="23994853.340000004"/>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116103946"/>
    <n v="72003019.680000007"/>
  </r>
  <r>
    <s v="2024"/>
    <x v="0"/>
    <x v="0"/>
    <x v="0"/>
    <x v="0"/>
    <s v="2 - Poder Ejecutivo"/>
    <s v="0203 - MINISTERIO DE DEFENSA"/>
    <s v="0001 - MINISTERIO DE DEFENSA"/>
    <x v="0"/>
    <x v="7"/>
    <x v="29"/>
    <s v="2.2 - CONTRATACIÓN DE SERVICIOS"/>
    <s v="2.2.9 - OTRAS CONTRATACIONES DE SERVICIOS"/>
    <s v="N"/>
    <s v="00 - N/A"/>
    <s v="20 - FONDOS CON DESTINO ESPECÍFICO"/>
    <s v="(en blanco)"/>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249230123"/>
    <n v="129640265.22"/>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515228682"/>
    <n v="244676265.97999993"/>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15556769"/>
    <n v="5912382.0999999996"/>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4472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9793102"/>
    <n v="3267748.94"/>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23723188"/>
    <n v="2279120.96"/>
  </r>
  <r>
    <s v="2024"/>
    <x v="0"/>
    <x v="0"/>
    <x v="0"/>
    <x v="0"/>
    <s v="2 - Poder Ejecutivo"/>
    <s v="0203 - MINISTERIO DE DEFENSA"/>
    <s v="0001 - MINISTERIO DE DEFENSA"/>
    <x v="0"/>
    <x v="7"/>
    <x v="29"/>
    <s v="2.3 - MATERIALES Y SUMINISTROS"/>
    <s v="2.3.6 - PRODUCTOS DE MINERALES, METÁLICOS Y NO METÁLICOS"/>
    <s v="N"/>
    <s v="00 - N/A"/>
    <s v="20 - FONDOS CON DESTINO ESPECÍFICO"/>
    <s v="(en blanco)"/>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231673938"/>
    <n v="171131307.65999994"/>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600000"/>
    <n v="336160.76"/>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05183187"/>
    <n v="45850225.289999977"/>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1452739"/>
    <n v="605725.04"/>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37814922.079999998"/>
    <n v="29079499.119999997"/>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1146398.2"/>
    <n v="911251.31"/>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1250000"/>
    <n v="820915.4"/>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420000"/>
    <n v="254880"/>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1059411"/>
    <n v="759306.33000000007"/>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4736712.78"/>
    <n v="39354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2575183.2000000002"/>
    <n v="2439425.7999999998"/>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462059.74"/>
    <n v="317830.88"/>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1200000"/>
    <n v="999930"/>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311517.43"/>
    <n v="184857.02"/>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6617852.2000000002"/>
    <n v="6125485.609999999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7900000"/>
    <n v="5161614.6799999988"/>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1960814.77"/>
    <n v="890787.22"/>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33786297"/>
    <n v="23152576.419999998"/>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273600"/>
    <n v="2052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1107175"/>
    <n v="861866.72999999986"/>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2273991"/>
    <n v="1422807.04"/>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1461003.3900000001"/>
    <n v="770615.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4106000"/>
    <n v="3121202.3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1025077.2"/>
    <n v="632397.31000000006"/>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392079.57"/>
    <n v="331271.5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165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en blanco)"/>
    <s v="99 - MULTIPROVINCIAL"/>
    <n v="0"/>
    <n v="470000"/>
    <n v="0"/>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768140.19"/>
    <n v="1492709.27"/>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24113379.550000001"/>
    <n v="19623812.75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en blanco)"/>
    <s v="99 - MULTIPROVINCIAL"/>
    <n v="0"/>
    <n v="295271.40000000002"/>
    <n v="0"/>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3530340.08"/>
    <n v="2825994.3100000005"/>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en blanco)"/>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343504753"/>
    <n v="238200958.88"/>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6475200"/>
    <n v="48318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15731618"/>
    <n v="11785926.300000001"/>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32801040"/>
    <n v="24962060.659999996"/>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60"/>
    <n v="348159.93999999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3783600"/>
    <n v="25300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3085830"/>
    <n v="2035588.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950569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7637083"/>
    <n v="625640.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2233729"/>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3608999"/>
    <n v="110882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686817"/>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86137877"/>
    <n v="70228834.859999999"/>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174000"/>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6942238"/>
    <n v="5816632.71"/>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3249000"/>
    <n v="2515859.13"/>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5116000"/>
    <n v="77250.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974000"/>
    <n v="1460301.9499999997"/>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7598170"/>
    <n v="2813456.7600000002"/>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38248762"/>
    <n v="28881311.810000006"/>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605981.6"/>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19239061"/>
    <n v="14452480.029999997"/>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57789"/>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23992000"/>
    <n v="16072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23144400"/>
    <n v="17200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1961780"/>
    <n v="1324332.8000000003"/>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40000"/>
    <n v="33005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13042895"/>
    <n v="9363216.9400000013"/>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216344"/>
    <n v="278531.92"/>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500000"/>
    <n v="153423.6"/>
  </r>
  <r>
    <s v="2024"/>
    <x v="0"/>
    <x v="0"/>
    <x v="0"/>
    <x v="0"/>
    <s v="2 - Poder Ejecutivo"/>
    <s v="0203 - MINISTERIO DE DEFENSA"/>
    <s v="0002 - DIRECCION GENERAL DE ESCUELAS VOCACIONALES"/>
    <x v="2"/>
    <x v="4"/>
    <x v="6"/>
    <s v="2.3 - MATERIALES Y SUMINISTROS"/>
    <s v="2.3.4 - PRODUCTOS FARMACÉUTICOS"/>
    <s v="N"/>
    <s v="00 - N/A"/>
    <s v="10 - FONDO GENERAL"/>
    <s v="(en blanco)"/>
    <s v="99 - MULTIPROVINCIAL"/>
    <n v="0"/>
    <n v="26000"/>
    <n v="25063.200000000001"/>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204944"/>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555540"/>
    <n v="302872.83999999997"/>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9834342"/>
    <n v="7673373.1999999993"/>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3033143"/>
    <n v="1140519.7299999997"/>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884023778"/>
    <n v="678128540.50000012"/>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539288"/>
    <n v="39474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29701694"/>
    <n v="24563242.870000005"/>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70000"/>
    <n v="46774.510000000009"/>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2302850"/>
    <n v="1562989.2200000002"/>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11920911"/>
    <n v="9234582.8599999994"/>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en blanco)"/>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10800000"/>
    <n v="89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666679"/>
    <n v="479240.53"/>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3077702"/>
    <n v="1770120.3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160000132"/>
    <n v="6639915.4799999995"/>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60000000"/>
    <n v="39176835.270000003"/>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454250"/>
    <n v="377954.7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1043653"/>
    <n v="864493.25000000023"/>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38652585"/>
    <n v="26453564.41"/>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8911572"/>
    <n v="5464981.7500000009"/>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53765690"/>
    <n v="34033790.739999995"/>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21448202"/>
    <n v="13857665.249999998"/>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15664483"/>
    <n v="10827171.890000006"/>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265970"/>
    <n v="190837.71000000002"/>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300000"/>
    <n v="69040.789999999994"/>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888000"/>
    <n v="66465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6109143"/>
    <n v="4193605.4000000004"/>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1642982"/>
    <n v="665973"/>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5205340"/>
    <n v="336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125000"/>
    <n v="0"/>
  </r>
  <r>
    <s v="2024"/>
    <x v="0"/>
    <x v="0"/>
    <x v="0"/>
    <x v="0"/>
    <s v="2 - Poder Ejecutivo"/>
    <s v="0203 